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H:\Business_Intelligence\1. COMPLETED_PROJECTS\WINDSURF_DEV\"/>
    </mc:Choice>
  </mc:AlternateContent>
  <xr:revisionPtr revIDLastSave="0" documentId="8_{ABF26D42-9F4E-45F0-ACA8-66BE2937FC6A}" xr6:coauthVersionLast="47" xr6:coauthVersionMax="47" xr10:uidLastSave="{00000000-0000-0000-0000-000000000000}"/>
  <bookViews>
    <workbookView xWindow="4050" yWindow="2625" windowWidth="21600" windowHeight="11385" xr2:uid="{795F2198-7DBE-41C0-AFDA-8D285552EE8C}"/>
  </bookViews>
  <sheets>
    <sheet name="Format for new input collection" sheetId="1" r:id="rId1"/>
  </sheets>
  <externalReferences>
    <externalReference r:id="rId2"/>
  </externalReferences>
  <definedNames>
    <definedName name="\0">#REF!</definedName>
    <definedName name="\A">#REF!</definedName>
    <definedName name="\D">#REF!</definedName>
    <definedName name="\m">#REF!</definedName>
    <definedName name="\s">#REF!</definedName>
    <definedName name="__________Sec6">(IF((#REF!=7),1.71,IF((#REF!=8),1.5,IF((#REF!=9),1.333,IF((#REF!=10),1.2,IF((#REF!=11),1.09)*IF((#REF!=12),1))))))</definedName>
    <definedName name="_________Sec6">(IF((#REF!=7),1.71,IF((#REF!=8),1.5,IF((#REF!=9),1.333,IF((#REF!=10),1.2,IF((#REF!=11),1.09)*IF((#REF!=12),1))))))</definedName>
    <definedName name="________Sec6">(IF((#REF!=7),1.71,IF((#REF!=8),1.5,IF((#REF!=9),1.333,IF((#REF!=10),1.2,IF((#REF!=11),1.09)*IF((#REF!=12),1))))))</definedName>
    <definedName name="_______Sec6">(IF((#REF!=7),1.71,IF((#REF!=8),1.5,IF((#REF!=9),1.333,IF((#REF!=10),1.2,IF((#REF!=11),1.09)*IF((#REF!=12),1))))))</definedName>
    <definedName name="______add1">#REF!</definedName>
    <definedName name="______add2">#REF!</definedName>
    <definedName name="______con1">#REF!</definedName>
    <definedName name="______con2">#REF!</definedName>
    <definedName name="______con3">#REF!</definedName>
    <definedName name="______cum1">#REF!</definedName>
    <definedName name="______cum2">#REF!</definedName>
    <definedName name="______exp4">#REF!</definedName>
    <definedName name="______ffe2">#REF!</definedName>
    <definedName name="______hit1">#REF!</definedName>
    <definedName name="______hit2">#REF!</definedName>
    <definedName name="______hit3">#REF!</definedName>
    <definedName name="______hit4">#REF!</definedName>
    <definedName name="______hit5">#REF!</definedName>
    <definedName name="______hit6">#REF!</definedName>
    <definedName name="______lc1">#REF!</definedName>
    <definedName name="______lc2">#REF!</definedName>
    <definedName name="______mix1">#REF!</definedName>
    <definedName name="______psf2">#REF!</definedName>
    <definedName name="______pu2">#REF!</definedName>
    <definedName name="______roc1">#REF!</definedName>
    <definedName name="______Sec6">(IF((#REF!=7),1.71,IF((#REF!=8),1.5,IF((#REF!=9),1.333,IF((#REF!=10),1.2,IF((#REF!=11),1.09)*IF((#REF!=12),1))))))</definedName>
    <definedName name="______sub1">#REF!</definedName>
    <definedName name="______sub2">#REF!</definedName>
    <definedName name="______sub3">#REF!</definedName>
    <definedName name="______sub4">#REF!</definedName>
    <definedName name="______SY1">#REF!</definedName>
    <definedName name="______tax2">#REF!</definedName>
    <definedName name="______utl1">#REF!</definedName>
    <definedName name="______var2">#REF!</definedName>
    <definedName name="______var3">#REF!</definedName>
    <definedName name="_____add1">#REF!</definedName>
    <definedName name="_____add2">#REF!</definedName>
    <definedName name="_____con1">#REF!</definedName>
    <definedName name="_____con2">#REF!</definedName>
    <definedName name="_____con3">#REF!</definedName>
    <definedName name="_____cum1">#REF!</definedName>
    <definedName name="_____cum2">#REF!</definedName>
    <definedName name="_____exp4">#REF!</definedName>
    <definedName name="_____ffe1">#REF!</definedName>
    <definedName name="_____ffe2">#REF!</definedName>
    <definedName name="_____hit1">#REF!</definedName>
    <definedName name="_____hit2">#REF!</definedName>
    <definedName name="_____hit3">#REF!</definedName>
    <definedName name="_____hit4">#REF!</definedName>
    <definedName name="_____hit5">#REF!</definedName>
    <definedName name="_____hit6">#REF!</definedName>
    <definedName name="_____ins1">#REF!</definedName>
    <definedName name="_____lc1">#REF!</definedName>
    <definedName name="_____lc2">#REF!</definedName>
    <definedName name="_____mix1">#REF!</definedName>
    <definedName name="_____mod2">#REF!</definedName>
    <definedName name="_____mod3">#REF!</definedName>
    <definedName name="_____psf1">#REF!</definedName>
    <definedName name="_____psf2">#REF!</definedName>
    <definedName name="_____pu1">#REF!</definedName>
    <definedName name="_____pu2">#REF!</definedName>
    <definedName name="_____roc1">#REF!</definedName>
    <definedName name="_____Sec6">(IF((#REF!=7),1.71,IF((#REF!=8),1.5,IF((#REF!=9),1.333,IF((#REF!=10),1.2,IF((#REF!=11),1.09)*IF((#REF!=12),1))))))</definedName>
    <definedName name="_____sub1">#REF!</definedName>
    <definedName name="_____sub2">#REF!</definedName>
    <definedName name="_____sub3">#REF!</definedName>
    <definedName name="_____sub4">#REF!</definedName>
    <definedName name="_____SY1">#REF!</definedName>
    <definedName name="_____tax2">#REF!</definedName>
    <definedName name="_____utl1">#REF!</definedName>
    <definedName name="_____vac2">#REF!</definedName>
    <definedName name="_____vac3">#REF!</definedName>
    <definedName name="_____var1">#REF!</definedName>
    <definedName name="_____var2">#REF!</definedName>
    <definedName name="_____var3">#REF!</definedName>
    <definedName name="____add1">#REF!</definedName>
    <definedName name="____add2">#REF!</definedName>
    <definedName name="____con1">#REF!</definedName>
    <definedName name="____con2">#REF!</definedName>
    <definedName name="____con3">#REF!</definedName>
    <definedName name="____cum1">#REF!</definedName>
    <definedName name="____cum2">#REF!</definedName>
    <definedName name="____exp4">#REF!</definedName>
    <definedName name="____ffe1">#REF!</definedName>
    <definedName name="____ffe2">#REF!</definedName>
    <definedName name="____hit1">#REF!</definedName>
    <definedName name="____hit2">#REF!</definedName>
    <definedName name="____hit3">#REF!</definedName>
    <definedName name="____hit4">#REF!</definedName>
    <definedName name="____hit5">#REF!</definedName>
    <definedName name="____hit6">#REF!</definedName>
    <definedName name="____ins1">#REF!</definedName>
    <definedName name="____lc1">#REF!</definedName>
    <definedName name="____lc2">#REF!</definedName>
    <definedName name="____mix1">#REF!</definedName>
    <definedName name="____mod2">#REF!</definedName>
    <definedName name="____mod3">#REF!</definedName>
    <definedName name="____psf1">#REF!</definedName>
    <definedName name="____psf2">#REF!</definedName>
    <definedName name="____pu1">#REF!</definedName>
    <definedName name="____pu2">#REF!</definedName>
    <definedName name="____roc1">#REF!</definedName>
    <definedName name="____Sec6">(IF((#REF!=7),1.71,IF((#REF!=8),1.5,IF((#REF!=9),1.333,IF((#REF!=10),1.2,IF((#REF!=11),1.09)*IF((#REF!=12),1))))))</definedName>
    <definedName name="____sub1">#REF!</definedName>
    <definedName name="____sub2">#REF!</definedName>
    <definedName name="____sub3">#REF!</definedName>
    <definedName name="____sub4">#REF!</definedName>
    <definedName name="____SY1">#REF!</definedName>
    <definedName name="____tax2">#REF!</definedName>
    <definedName name="____utl1">#REF!</definedName>
    <definedName name="____vac2">#REF!</definedName>
    <definedName name="____vac3">#REF!</definedName>
    <definedName name="____var1">#REF!</definedName>
    <definedName name="____var2">#REF!</definedName>
    <definedName name="____var3">#REF!</definedName>
    <definedName name="___add1">#REF!</definedName>
    <definedName name="___add2">#REF!</definedName>
    <definedName name="___con1">#REF!</definedName>
    <definedName name="___con2">#REF!</definedName>
    <definedName name="___con3">#REF!</definedName>
    <definedName name="___cum1">#REF!</definedName>
    <definedName name="___cum2">#REF!</definedName>
    <definedName name="___exp4">#REF!</definedName>
    <definedName name="___ffe1">#REF!</definedName>
    <definedName name="___ffe2">#REF!</definedName>
    <definedName name="___hit1">#REF!</definedName>
    <definedName name="___hit2">#REF!</definedName>
    <definedName name="___hit3">#REF!</definedName>
    <definedName name="___hit4">#REF!</definedName>
    <definedName name="___hit5">#REF!</definedName>
    <definedName name="___hit6">#REF!</definedName>
    <definedName name="___INDEX_SHEET___ASAP_Utilities">#REF!</definedName>
    <definedName name="___ins1">#REF!</definedName>
    <definedName name="___lc1">#REF!</definedName>
    <definedName name="___lc2">#REF!</definedName>
    <definedName name="___mix1">#REF!</definedName>
    <definedName name="___mod2">#REF!</definedName>
    <definedName name="___mod3">#REF!</definedName>
    <definedName name="___psf1">#REF!</definedName>
    <definedName name="___psf2">#REF!</definedName>
    <definedName name="___pu1">#REF!</definedName>
    <definedName name="___pu2">#REF!</definedName>
    <definedName name="___rep1">#REF!</definedName>
    <definedName name="___roc1">#REF!</definedName>
    <definedName name="___Sec6">(IF((#REF!=7),1.71,IF((#REF!=8),1.5,IF((#REF!=9),1.333,IF((#REF!=10),1.2,IF((#REF!=11),1.09)*IF((#REF!=12),1))))))</definedName>
    <definedName name="___sub1">#REF!</definedName>
    <definedName name="___sub2">#REF!</definedName>
    <definedName name="___sub3">#REF!</definedName>
    <definedName name="___sub4">#REF!</definedName>
    <definedName name="___SY1">#REF!</definedName>
    <definedName name="___tax1">#REF!</definedName>
    <definedName name="___tax2">#REF!</definedName>
    <definedName name="___utl1">#REF!</definedName>
    <definedName name="___vac1">#REF!</definedName>
    <definedName name="___vac2">#REF!</definedName>
    <definedName name="___vac3">#REF!</definedName>
    <definedName name="___var1">#REF!</definedName>
    <definedName name="___var2">#REF!</definedName>
    <definedName name="___var3">#REF!</definedName>
    <definedName name="__add1">#REF!</definedName>
    <definedName name="__add2">#REF!</definedName>
    <definedName name="__coc1">#REF!</definedName>
    <definedName name="__coc2">#REF!</definedName>
    <definedName name="__coc3">#REF!</definedName>
    <definedName name="__con1">#REF!</definedName>
    <definedName name="__con2">#REF!</definedName>
    <definedName name="__con3">#REF!</definedName>
    <definedName name="__cum1">#REF!</definedName>
    <definedName name="__cum2">#REF!</definedName>
    <definedName name="__del1">#REF!</definedName>
    <definedName name="__del2">#REF!</definedName>
    <definedName name="__del3">#REF!</definedName>
    <definedName name="__exp4">#REF!</definedName>
    <definedName name="__ffe1">#REF!</definedName>
    <definedName name="__ffe2">#REF!</definedName>
    <definedName name="__gar1">#REF!</definedName>
    <definedName name="__gar2">#REF!</definedName>
    <definedName name="__hit1">#REF!</definedName>
    <definedName name="__hit2">#REF!</definedName>
    <definedName name="__hit3">#REF!</definedName>
    <definedName name="__hit4">#REF!</definedName>
    <definedName name="__hit5">#REF!</definedName>
    <definedName name="__hit6">#REF!</definedName>
    <definedName name="__ins1">#REF!</definedName>
    <definedName name="__IntlFixup" hidden="1">TRUE</definedName>
    <definedName name="__lc1">#REF!</definedName>
    <definedName name="__lc2">#REF!</definedName>
    <definedName name="__mix1">#REF!</definedName>
    <definedName name="__mod1">#REF!</definedName>
    <definedName name="__mod2">#REF!</definedName>
    <definedName name="__mod3">#REF!</definedName>
    <definedName name="__Prt2">#REF!</definedName>
    <definedName name="__psf1">#REF!</definedName>
    <definedName name="__psf2">#REF!</definedName>
    <definedName name="__pu1">#REF!</definedName>
    <definedName name="__pu2">#REF!</definedName>
    <definedName name="__rep1">#REF!</definedName>
    <definedName name="__roc1">#REF!</definedName>
    <definedName name="__roc2">#REF!</definedName>
    <definedName name="__roc3">#REF!</definedName>
    <definedName name="__Sec6">(IF((#REF!=7),1.71,IF((#REF!=8),1.5,IF((#REF!=9),1.333,IF((#REF!=10),1.2,IF((#REF!=11),1.09)*IF((#REF!=12),1))))))</definedName>
    <definedName name="__sub1">#REF!</definedName>
    <definedName name="__sub2">#REF!</definedName>
    <definedName name="__sub3">#REF!</definedName>
    <definedName name="__sub4">#REF!</definedName>
    <definedName name="__SY1">#REF!</definedName>
    <definedName name="__tax1">#REF!</definedName>
    <definedName name="__tax2">#REF!</definedName>
    <definedName name="__utl1">#REF!</definedName>
    <definedName name="__vac1">#REF!</definedName>
    <definedName name="__vac2">#REF!</definedName>
    <definedName name="__vac3">#REF!</definedName>
    <definedName name="__var1">#REF!</definedName>
    <definedName name="__var2">#REF!</definedName>
    <definedName name="__var3">#REF!</definedName>
    <definedName name="_add1">#REF!</definedName>
    <definedName name="_add2">#REF!</definedName>
    <definedName name="_coc1">#REF!</definedName>
    <definedName name="_coc2">#REF!</definedName>
    <definedName name="_coc3">#REF!</definedName>
    <definedName name="_con1">#REF!</definedName>
    <definedName name="_con2">#REF!</definedName>
    <definedName name="_con3">#REF!</definedName>
    <definedName name="_cum1">#REF!</definedName>
    <definedName name="_cum2">#REF!</definedName>
    <definedName name="_del1">#REF!</definedName>
    <definedName name="_del2">#REF!</definedName>
    <definedName name="_del3">#REF!</definedName>
    <definedName name="_exp4">#REF!</definedName>
    <definedName name="_ffe1">#REF!</definedName>
    <definedName name="_ffe2">#REF!</definedName>
    <definedName name="_Fill" hidden="1">#REF!</definedName>
    <definedName name="_xlnm._FilterDatabase" localSheetId="0" hidden="1">'Format for new input collection'!$A$1:$P$1048399</definedName>
    <definedName name="_xlnm._FilterDatabase">#REF!</definedName>
    <definedName name="_gar1">#REF!</definedName>
    <definedName name="_gar2">#REF!</definedName>
    <definedName name="_hit1">#REF!</definedName>
    <definedName name="_hit2">#REF!</definedName>
    <definedName name="_hit3">#REF!</definedName>
    <definedName name="_hit4">#REF!</definedName>
    <definedName name="_hit5">#REF!</definedName>
    <definedName name="_hit6">#REF!</definedName>
    <definedName name="_ins1">#REF!</definedName>
    <definedName name="_Key1" hidden="1">#REF!</definedName>
    <definedName name="_lc1">#REF!</definedName>
    <definedName name="_lc2">#REF!</definedName>
    <definedName name="_mi4">#REF!</definedName>
    <definedName name="_mix1">#REF!</definedName>
    <definedName name="_mod1">#REF!</definedName>
    <definedName name="_mod2">#REF!</definedName>
    <definedName name="_mod3">#REF!</definedName>
    <definedName name="_Order1" hidden="1">0</definedName>
    <definedName name="_Order2" hidden="1">255</definedName>
    <definedName name="_Prt2">#REF!</definedName>
    <definedName name="_psf1">#REF!</definedName>
    <definedName name="_psf2">#REF!</definedName>
    <definedName name="_pu1">#REF!</definedName>
    <definedName name="_pu2">#REF!</definedName>
    <definedName name="_rep1">#REF!</definedName>
    <definedName name="_roc1">#REF!</definedName>
    <definedName name="_roc2">#REF!</definedName>
    <definedName name="_roc3">#REF!</definedName>
    <definedName name="_Sec6">(IF((#REF!=7),1.71,IF((#REF!=8),1.5,IF((#REF!=9),1.333,IF((#REF!=10),1.2,IF((#REF!=11),1.09)*IF((#REF!=12),1))))))</definedName>
    <definedName name="_Sort" hidden="1">#REF!</definedName>
    <definedName name="_sub1">#REF!</definedName>
    <definedName name="_sub2">#REF!</definedName>
    <definedName name="_sub3">#REF!</definedName>
    <definedName name="_sub4">#REF!</definedName>
    <definedName name="_SY1">#REF!</definedName>
    <definedName name="_Table2_In1" hidden="1">#REF!</definedName>
    <definedName name="_Table2_In2" hidden="1">#REF!</definedName>
    <definedName name="_tax1">#REF!</definedName>
    <definedName name="_tax2">#REF!</definedName>
    <definedName name="_utl1">#REF!</definedName>
    <definedName name="_vac1">#REF!</definedName>
    <definedName name="_vac2">#REF!</definedName>
    <definedName name="_vac3">#REF!</definedName>
    <definedName name="_var1">#REF!</definedName>
    <definedName name="_var2">#REF!</definedName>
    <definedName name="_var3">#REF!</definedName>
    <definedName name="_YR3">#REF!</definedName>
    <definedName name="a">#REF!</definedName>
    <definedName name="aa">#N/A</definedName>
    <definedName name="abc">#REF!</definedName>
    <definedName name="Access_Button" hidden="1">"ACQMODEL_Sheet1_List"</definedName>
    <definedName name="AccessDatabase" hidden="1">"L:\RDCUSER\MECH\TEMPLATE\ACQMODEL.mdb"</definedName>
    <definedName name="ACOTBL1">#REF!</definedName>
    <definedName name="ACOTBL2">#REF!</definedName>
    <definedName name="ACOTBL3">#REF!</definedName>
    <definedName name="ACOTBL4">#REF!</definedName>
    <definedName name="ACOTBL5">#REF!</definedName>
    <definedName name="ACOTBL6">#REF!</definedName>
    <definedName name="acq">#REF!</definedName>
    <definedName name="addclear1">#REF!</definedName>
    <definedName name="addd1">#REF!</definedName>
    <definedName name="addd2">#REF!</definedName>
    <definedName name="additionaladr">#REF!</definedName>
    <definedName name="additionalleased">#REF!</definedName>
    <definedName name="addoccupancy">#REF!</definedName>
    <definedName name="addres">#REF!</definedName>
    <definedName name="ADDVACANCY">#REF!</definedName>
    <definedName name="ADJUST">#REF!</definedName>
    <definedName name="administrative">#REF!</definedName>
    <definedName name="advisoryfee">#REF!</definedName>
    <definedName name="AE_Total">#REF!</definedName>
    <definedName name="aeperc">#REF!</definedName>
    <definedName name="aetotal">#REF!</definedName>
    <definedName name="affordablerent">#REF!</definedName>
    <definedName name="ainterest">#REF!</definedName>
    <definedName name="allin">#REF!</definedName>
    <definedName name="allin1">#REF!</definedName>
    <definedName name="Alt_Mailing">#REF!</definedName>
    <definedName name="Alt_Mailing2">#REF!</definedName>
    <definedName name="ALT_NAME">#REF!</definedName>
    <definedName name="AltMailing">#REF!</definedName>
    <definedName name="AMEN">#REF!</definedName>
    <definedName name="amenities">#REF!</definedName>
    <definedName name="amenities2">#REF!</definedName>
    <definedName name="amenity">#REF!</definedName>
    <definedName name="amenitymonths">#REF!</definedName>
    <definedName name="amfpct">#REF!</definedName>
    <definedName name="amo">#REF!</definedName>
    <definedName name="amort">#REF!</definedName>
    <definedName name="anoi">#REF!</definedName>
    <definedName name="appr1">#REF!</definedName>
    <definedName name="appr2">#REF!</definedName>
    <definedName name="appraisal">#REF!</definedName>
    <definedName name="April">#REF!</definedName>
    <definedName name="aprin">#REF!</definedName>
    <definedName name="aptcosts">#REF!</definedName>
    <definedName name="aptcosts1">#REF!</definedName>
    <definedName name="aptleaseup">#REF!</definedName>
    <definedName name="aptsoft1">#REF!</definedName>
    <definedName name="aptsoft2">#REF!</definedName>
    <definedName name="aptsoft3">#REF!</definedName>
    <definedName name="aptsoft4">#REF!</definedName>
    <definedName name="aptsoft5">#REF!</definedName>
    <definedName name="aptsoft6">#REF!</definedName>
    <definedName name="aptsoft7">#REF!</definedName>
    <definedName name="arbors">#REF!</definedName>
    <definedName name="arch1">#REF!</definedName>
    <definedName name="arch2">#REF!</definedName>
    <definedName name="arent">#REF!</definedName>
    <definedName name="ARGUS1">#REF!</definedName>
    <definedName name="ARGUS2">#REF!</definedName>
    <definedName name="as" hidden="1">#REF!</definedName>
    <definedName name="asdasdas" hidden="1">#REF!</definedName>
    <definedName name="asdasdasdasd">IF(TaxYearEnd="","",TaxYearEnd)</definedName>
    <definedName name="Assess_Ratio">#REF!</definedName>
    <definedName name="assetfee">#REF!</definedName>
    <definedName name="Assumed_Mortgage_Rate">#REF!</definedName>
    <definedName name="att">#REF!</definedName>
    <definedName name="attached">#REF!</definedName>
    <definedName name="attached2">#REF!</definedName>
    <definedName name="attrent">#REF!</definedName>
    <definedName name="available">#REF!</definedName>
    <definedName name="averagesf">#REF!</definedName>
    <definedName name="avgcondocost">#REF!</definedName>
    <definedName name="avgpsf">#REF!</definedName>
    <definedName name="avgrent">#REF!</definedName>
    <definedName name="avgsf">#REF!</definedName>
    <definedName name="B">#REF!</definedName>
    <definedName name="base">#REF!</definedName>
    <definedName name="bb">#N/A</definedName>
    <definedName name="beg">#REF!</definedName>
    <definedName name="BEGIN_DAT">#REF!</definedName>
    <definedName name="begindays">#REF!</definedName>
    <definedName name="beginning">#REF!</definedName>
    <definedName name="Benjamin">#REF!</definedName>
    <definedName name="bispra">#REF!</definedName>
    <definedName name="BLDG1_1">#REF!</definedName>
    <definedName name="BLDG1_2">#REF!</definedName>
    <definedName name="BLDG1_3">#REF!</definedName>
    <definedName name="BLDG1_4">#REF!</definedName>
    <definedName name="BLDG1_5">#REF!</definedName>
    <definedName name="BLDG1_6">#REF!</definedName>
    <definedName name="BLDG10_1">#REF!</definedName>
    <definedName name="BLDG10_2">#REF!</definedName>
    <definedName name="BLDG10_3">#REF!</definedName>
    <definedName name="BLDG10_4">#REF!</definedName>
    <definedName name="BLDG10_5">#REF!</definedName>
    <definedName name="BLDG10_6">#REF!</definedName>
    <definedName name="BLDG11_1">#REF!</definedName>
    <definedName name="BLDG11_2">#REF!</definedName>
    <definedName name="BLDG11_3">#REF!</definedName>
    <definedName name="BLDG11_4">#REF!</definedName>
    <definedName name="BLDG11_5">#REF!</definedName>
    <definedName name="BLDG11_6">#REF!</definedName>
    <definedName name="BLDG12_1">#REF!</definedName>
    <definedName name="BLDG12_2">#REF!</definedName>
    <definedName name="BLDG12_3">#REF!</definedName>
    <definedName name="BLDG12_4">#REF!</definedName>
    <definedName name="BLDG12_5">#REF!</definedName>
    <definedName name="BLDG12_6">#REF!</definedName>
    <definedName name="BLDG13_1">#REF!</definedName>
    <definedName name="BLDG13_2">#REF!</definedName>
    <definedName name="BLDG13_3">#REF!</definedName>
    <definedName name="BLDG13_4">#REF!</definedName>
    <definedName name="BLDG13_5">#REF!</definedName>
    <definedName name="BLDG13_6">#REF!</definedName>
    <definedName name="BLDG2_1">#REF!</definedName>
    <definedName name="BLDG2_2">#REF!</definedName>
    <definedName name="BLDG2_3">#REF!</definedName>
    <definedName name="BLDG2_4">#REF!</definedName>
    <definedName name="BLDG2_5">#REF!</definedName>
    <definedName name="BLDG2_6">#REF!</definedName>
    <definedName name="BLDG3_1">#REF!</definedName>
    <definedName name="BLDG3_2">#REF!</definedName>
    <definedName name="BLDG3_3">#REF!</definedName>
    <definedName name="BLDG3_4">#REF!</definedName>
    <definedName name="BLDG3_5">#REF!</definedName>
    <definedName name="BLDG3_6">#REF!</definedName>
    <definedName name="BLDG4_1">#REF!</definedName>
    <definedName name="BLDG4_2">#REF!</definedName>
    <definedName name="BLDG4_3">#REF!</definedName>
    <definedName name="BLDG4_4">#REF!</definedName>
    <definedName name="BLDG4_5">#REF!</definedName>
    <definedName name="BLDG4_6">#REF!</definedName>
    <definedName name="BLDG5_1">#REF!</definedName>
    <definedName name="BLDG5_2">#REF!</definedName>
    <definedName name="BLDG5_3">#REF!</definedName>
    <definedName name="BLDG5_4">#REF!</definedName>
    <definedName name="BLDG5_5">#REF!</definedName>
    <definedName name="BLDG5_6">#REF!</definedName>
    <definedName name="BLDG6_1">#REF!</definedName>
    <definedName name="BLDG6_2">#REF!</definedName>
    <definedName name="BLDG6_3">#REF!</definedName>
    <definedName name="BLDG6_4">#REF!</definedName>
    <definedName name="BLDG6_5">#REF!</definedName>
    <definedName name="BLDG6_6">#REF!</definedName>
    <definedName name="BLDG7_1">#REF!</definedName>
    <definedName name="BLDG7_2">#REF!</definedName>
    <definedName name="BLDG7_3">#REF!</definedName>
    <definedName name="BLDG7_4">#REF!</definedName>
    <definedName name="BLDG7_5">#REF!</definedName>
    <definedName name="BLDG7_6">#REF!</definedName>
    <definedName name="BLDG8_1">#REF!</definedName>
    <definedName name="BLDG8_2">#REF!</definedName>
    <definedName name="BLDG8_3">#REF!</definedName>
    <definedName name="BLDG8_4">#REF!</definedName>
    <definedName name="BLDG8_5">#REF!</definedName>
    <definedName name="BLDG8_6">#REF!</definedName>
    <definedName name="BLDG9_1">#REF!</definedName>
    <definedName name="BLDG9_2">#REF!</definedName>
    <definedName name="BLDG9_3">#REF!</definedName>
    <definedName name="BLDG9_4">#REF!</definedName>
    <definedName name="BLDG9_5">#REF!</definedName>
    <definedName name="BLDG9_6">#REF!</definedName>
    <definedName name="BLDGMATRIX">#REF!</definedName>
    <definedName name="bldgmatrix1">#REF!</definedName>
    <definedName name="bldgmatrixmonth">#REF!</definedName>
    <definedName name="bldgmonth">#REF!</definedName>
    <definedName name="bldgrow2">#REF!</definedName>
    <definedName name="Blended">#REF!</definedName>
    <definedName name="Blended_HB">#REF!</definedName>
    <definedName name="Blended_LB">#REF!</definedName>
    <definedName name="Blended_RE_Tax">#REF!</definedName>
    <definedName name="BOARD">#REF!</definedName>
    <definedName name="BOARD1">#REF!</definedName>
    <definedName name="BOARD2">#REF!</definedName>
    <definedName name="BOARD3">#REF!</definedName>
    <definedName name="Body">#REF!</definedName>
    <definedName name="BPATBL1">#REF!</definedName>
    <definedName name="BPATBL11">#REF!</definedName>
    <definedName name="BPATBL2">#REF!</definedName>
    <definedName name="BPATBL22">#REF!</definedName>
    <definedName name="BPATBL3">#REF!</definedName>
    <definedName name="BPATBL33">#REF!</definedName>
    <definedName name="BPATBL4">#REF!</definedName>
    <definedName name="BPATBL44">#REF!</definedName>
    <definedName name="BPATBL5">#REF!</definedName>
    <definedName name="BPATBL55">#REF!</definedName>
    <definedName name="BPATBL6">#REF!</definedName>
    <definedName name="BPATBL66">#REF!</definedName>
    <definedName name="bridge">#REF!</definedName>
    <definedName name="bridgerate">#REF!</definedName>
    <definedName name="BT">#REF!</definedName>
    <definedName name="Budget">#REF!</definedName>
    <definedName name="building">#REF!</definedName>
    <definedName name="building1">#REF!</definedName>
    <definedName name="building2">#REF!</definedName>
    <definedName name="buildingcost">#REF!</definedName>
    <definedName name="buildingdel">#REF!</definedName>
    <definedName name="buildinggrid">#REF!</definedName>
    <definedName name="buildingmonths">#REF!</definedName>
    <definedName name="buildingmonths1">#REF!</definedName>
    <definedName name="buildingrow">#REF!</definedName>
    <definedName name="buildingstart">#REF!</definedName>
    <definedName name="Buyer_Blended">#REF!</definedName>
    <definedName name="Buyer_IO_Period">#REF!</definedName>
    <definedName name="Buyer_Percent_PP">#REF!</definedName>
    <definedName name="Buyer_Price">#REF!</definedName>
    <definedName name="Buyer_RE_Tax">#REF!</definedName>
    <definedName name="Buyers_Exit_Cap">#REF!</definedName>
    <definedName name="Buyers_Hold_Period">#REF!</definedName>
    <definedName name="Buyers_Int_Rate">#REF!</definedName>
    <definedName name="Buyers_IRR">#REF!</definedName>
    <definedName name="Buyers_Loan_Amount">#REF!</definedName>
    <definedName name="Buyers_Net_Cash_Flows">#REF!</definedName>
    <definedName name="camfee">#REF!</definedName>
    <definedName name="cancelratio">#REF!</definedName>
    <definedName name="cap">#REF!</definedName>
    <definedName name="Cap_Exp">#REF!</definedName>
    <definedName name="cAPeX">#REF!</definedName>
    <definedName name="CapitalLookup">#REF!</definedName>
    <definedName name="caprate">#REF!</definedName>
    <definedName name="caprespw">#REF!</definedName>
    <definedName name="caprestr">#REF!</definedName>
    <definedName name="CapXWishlist">#REF!</definedName>
    <definedName name="carport">#REF!</definedName>
    <definedName name="carportd">#REF!</definedName>
    <definedName name="carportexpense">#REF!</definedName>
    <definedName name="carports">#REF!</definedName>
    <definedName name="cashcollateral">#REF!</definedName>
    <definedName name="CBWTBL1">#REF!</definedName>
    <definedName name="CBWTBL2">#REF!</definedName>
    <definedName name="CBWTBL3">#REF!</definedName>
    <definedName name="CBWTBL4">#REF!</definedName>
    <definedName name="CBWTBL5">#REF!</definedName>
    <definedName name="CBWTBL6">#REF!</definedName>
    <definedName name="CC">#REF!</definedName>
    <definedName name="center1">#REF!</definedName>
    <definedName name="cfads">#REF!</definedName>
    <definedName name="cfbds">#REF!</definedName>
    <definedName name="CFRange">#REF!</definedName>
    <definedName name="check1">#REF!</definedName>
    <definedName name="checkx">#REF!</definedName>
    <definedName name="circ1">#REF!</definedName>
    <definedName name="circ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rcfee1">#REF!</definedName>
    <definedName name="circitem1">#REF!</definedName>
    <definedName name="circular1">#REF!</definedName>
    <definedName name="circular10">#REF!</definedName>
    <definedName name="circular11">#REF!</definedName>
    <definedName name="circular12">#REF!</definedName>
    <definedName name="circular2">#REF!</definedName>
    <definedName name="circular3">#REF!</definedName>
    <definedName name="circular4">#REF!</definedName>
    <definedName name="circular5">#REF!</definedName>
    <definedName name="circular6">#REF!</definedName>
    <definedName name="circular7">#REF!</definedName>
    <definedName name="circular8">#REF!</definedName>
    <definedName name="circular9">#REF!</definedName>
    <definedName name="clear1">#REF!</definedName>
    <definedName name="clearunitmix">#REF!,#REF!,#REF!,#REF!,#REF!,#REF!</definedName>
    <definedName name="CLOSE">#REF!</definedName>
    <definedName name="CLOSE_DAT">#REF!</definedName>
    <definedName name="Closing_Date">#REF!</definedName>
    <definedName name="club">#REF!</definedName>
    <definedName name="clubdeliver">#REF!</definedName>
    <definedName name="clubhouse">#REF!</definedName>
    <definedName name="clubhouse2">#REF!</definedName>
    <definedName name="clubmonth">#REF!</definedName>
    <definedName name="clubrow">#REF!</definedName>
    <definedName name="clwfee">#REF!</definedName>
    <definedName name="clwfee1">#REF!</definedName>
    <definedName name="cmsequity">#REF!</definedName>
    <definedName name="cmspref">#REF!</definedName>
    <definedName name="CMVpsf">#REF!</definedName>
    <definedName name="coc">#REF!</definedName>
    <definedName name="combined">#REF!</definedName>
    <definedName name="combinedcfad">#REF!</definedName>
    <definedName name="combinedhome">#REF!</definedName>
    <definedName name="comp_date">#REF!</definedName>
    <definedName name="Company">#REF!</definedName>
    <definedName name="completeper">#REF!</definedName>
    <definedName name="CON">#REF!</definedName>
    <definedName name="conc">#REF!</definedName>
    <definedName name="conc1">#REF!</definedName>
    <definedName name="conc2">#REF!</definedName>
    <definedName name="conc3">#REF!</definedName>
    <definedName name="concrest">#REF!</definedName>
    <definedName name="concyr1">#REF!</definedName>
    <definedName name="concyr2">#REF!</definedName>
    <definedName name="concyr3">#REF!</definedName>
    <definedName name="condocosts">#REF!</definedName>
    <definedName name="condoleaseup">#REF!</definedName>
    <definedName name="condosale">#REF!</definedName>
    <definedName name="condosales">#REF!</definedName>
    <definedName name="condosoft1">#REF!</definedName>
    <definedName name="condosoft2">#REF!</definedName>
    <definedName name="condosoft3">#REF!</definedName>
    <definedName name="condosoft4">#REF!</definedName>
    <definedName name="condosoft5">#REF!</definedName>
    <definedName name="condosoft6">#REF!</definedName>
    <definedName name="condosoft7">#REF!</definedName>
    <definedName name="condsf1">#REF!</definedName>
    <definedName name="condsf2">#REF!</definedName>
    <definedName name="coninterest">#REF!</definedName>
    <definedName name="conrest">#REF!</definedName>
    <definedName name="CONSOLID">#REF!</definedName>
    <definedName name="constexpperunit">#REF!</definedName>
    <definedName name="constloanint_percentage">#REF!</definedName>
    <definedName name="constprd">#REF!</definedName>
    <definedName name="constructionmonth">#REF!</definedName>
    <definedName name="constructionmonth1">#REF!</definedName>
    <definedName name="cont1">#REF!</definedName>
    <definedName name="cont2">#REF!</definedName>
    <definedName name="Contingency">#REF!</definedName>
    <definedName name="copycell">#REF!</definedName>
    <definedName name="cost">#REF!</definedName>
    <definedName name="costcondo">#REF!</definedName>
    <definedName name="costcondosale">#REF!</definedName>
    <definedName name="costsale">#REF!</definedName>
    <definedName name="costshome">#REF!</definedName>
    <definedName name="counter1">#REF!</definedName>
    <definedName name="counter10">#REF!</definedName>
    <definedName name="counter11">#REF!</definedName>
    <definedName name="counter12">#REF!</definedName>
    <definedName name="counter2">#REF!</definedName>
    <definedName name="counter2x">#REF!</definedName>
    <definedName name="counter3">#REF!</definedName>
    <definedName name="counter3x">#REF!</definedName>
    <definedName name="counter4">#REF!</definedName>
    <definedName name="counter5">#REF!</definedName>
    <definedName name="counter6">#REF!</definedName>
    <definedName name="counter7">#REF!</definedName>
    <definedName name="counter8">#REF!</definedName>
    <definedName name="counter9">#REF!</definedName>
    <definedName name="covrgloan">#REF!</definedName>
    <definedName name="_xlnm.Criteria">#REF!</definedName>
    <definedName name="ct" hidden="1">{"scheduleB",#N/A,FALSE,"CTT_CLO"}</definedName>
    <definedName name="ct.schedules" hidden="1">{"schedules",#N/A,FALSE,"CTT_CLO";"scheduleA",#N/A,FALSE,"CTT_CLO";"scheduleB",#N/A,FALSE,"CTT_CLO";"scheduleCD",#N/A,FALSE,"CTT_CLO";"scheduleEF",#N/A,FALSE,"CTT_CLO"}</definedName>
    <definedName name="cumunitscomplete">#REF!</definedName>
    <definedName name="CurMktVal">#REF!</definedName>
    <definedName name="current">#REF!</definedName>
    <definedName name="CustomMacro1">#REF!</definedName>
    <definedName name="d" hidden="1">#REF!</definedName>
    <definedName name="dat">#REF!</definedName>
    <definedName name="DATA_01" hidden="1">#REF!</definedName>
    <definedName name="data1">#REF!</definedName>
    <definedName name="_xlnm.Database">#REF!</definedName>
    <definedName name="Database_Header">#REF!</definedName>
    <definedName name="Database_Sumif">#REF!</definedName>
    <definedName name="Database_Tenant_ID">#REF!</definedName>
    <definedName name="datasource">#REF!</definedName>
    <definedName name="Date">#REF!</definedName>
    <definedName name="Dates">#REF!</definedName>
    <definedName name="datrent">#REF!</definedName>
    <definedName name="days">#REF!</definedName>
    <definedName name="dd">#N/A</definedName>
    <definedName name="ddd" hidden="1">#REF!</definedName>
    <definedName name="debt">#REF!</definedName>
    <definedName name="debt1">#REF!</definedName>
    <definedName name="debt3">#REF!</definedName>
    <definedName name="debtcov_ratio">#REF!</definedName>
    <definedName name="debtr">#REF!</definedName>
    <definedName name="delete1">#REF!</definedName>
    <definedName name="delete2">#REF!</definedName>
    <definedName name="delingyr3">#REF!</definedName>
    <definedName name="delinq">#REF!</definedName>
    <definedName name="delinqrest">#REF!</definedName>
    <definedName name="delinqyr1">#REF!</definedName>
    <definedName name="delinqyr2">#REF!</definedName>
    <definedName name="delrest">#REF!</definedName>
    <definedName name="deluxeunits">#REF!</definedName>
    <definedName name="dep_serk">#REF!</definedName>
    <definedName name="detached">#REF!</definedName>
    <definedName name="detached2">#REF!</definedName>
    <definedName name="developfee">#REF!</definedName>
    <definedName name="developfee2">#REF!</definedName>
    <definedName name="devfee">#REF!</definedName>
    <definedName name="devfee1">#REF!</definedName>
    <definedName name="devfee2">#REF!</definedName>
    <definedName name="Discount">#REF!</definedName>
    <definedName name="disp">#REF!</definedName>
    <definedName name="display_area_4">#REF!</definedName>
    <definedName name="Distances">#REF!</definedName>
    <definedName name="dprct">#REF!</definedName>
    <definedName name="draw">#REF!</definedName>
    <definedName name="dsfgs">#N/A</definedName>
    <definedName name="DSPIMO">#REF!</definedName>
    <definedName name="dues">#REF!</definedName>
    <definedName name="e" hidden="1">#REF!</definedName>
    <definedName name="EAGLES">#REF!</definedName>
    <definedName name="EAPTBL1">#REF!</definedName>
    <definedName name="EAPTBL2">#REF!</definedName>
    <definedName name="EAPTBL3">#REF!</definedName>
    <definedName name="EAPTBL4">#REF!</definedName>
    <definedName name="EAPTBL5">#REF!</definedName>
    <definedName name="EAPTBL6">#REF!</definedName>
    <definedName name="ee">#N/A</definedName>
    <definedName name="eff">#REF!</definedName>
    <definedName name="effective">#REF!</definedName>
    <definedName name="effpw">#REF!</definedName>
    <definedName name="efftr">#REF!</definedName>
    <definedName name="egi">#REF!</definedName>
    <definedName name="ellipsemonthly">#REF!</definedName>
    <definedName name="end">#REF!</definedName>
    <definedName name="End_Bal">#REF!</definedName>
    <definedName name="END_DATE">#REF!</definedName>
    <definedName name="enddays">#REF!</definedName>
    <definedName name="ending">#REF!</definedName>
    <definedName name="endingloan">#REF!</definedName>
    <definedName name="entry">#REF!</definedName>
    <definedName name="envir1">#REF!</definedName>
    <definedName name="envir2">#REF!</definedName>
    <definedName name="Enviro_Total">#REF!</definedName>
    <definedName name="environ">#REF!</definedName>
    <definedName name="Equity">#REF!</definedName>
    <definedName name="equity_solved">#REF!</definedName>
    <definedName name="equity1">#REF!</definedName>
    <definedName name="equity10">#REF!</definedName>
    <definedName name="equity2">#REF!</definedName>
    <definedName name="equity3">#REF!</definedName>
    <definedName name="equity4">#REF!</definedName>
    <definedName name="equity5">#REF!</definedName>
    <definedName name="equity6">#REF!</definedName>
    <definedName name="equity7">#REF!</definedName>
    <definedName name="equity8">#REF!</definedName>
    <definedName name="equity9">#REF!</definedName>
    <definedName name="equityallin">#REF!</definedName>
    <definedName name="equityallin1">#REF!</definedName>
    <definedName name="equityamt1">#REF!</definedName>
    <definedName name="equityamt10">#REF!</definedName>
    <definedName name="equityamt2">#REF!</definedName>
    <definedName name="equityamt3">#REF!</definedName>
    <definedName name="equityamt4">#REF!</definedName>
    <definedName name="equityamt5">#REF!</definedName>
    <definedName name="equityamt6">#REF!</definedName>
    <definedName name="equityamt7">#REF!</definedName>
    <definedName name="equityamt8">#REF!</definedName>
    <definedName name="equityamt9">#REF!</definedName>
    <definedName name="equityownership">#REF!</definedName>
    <definedName name="equityper">#REF!</definedName>
    <definedName name="equitypref">#REF!</definedName>
    <definedName name="equityreserve">#REF!</definedName>
    <definedName name="equityreserve2">#REF!</definedName>
    <definedName name="EquityReturned">#REF!</definedName>
    <definedName name="ER_60_MSA_Reit">#REF!</definedName>
    <definedName name="EsbApplication1">#REF!</definedName>
    <definedName name="EsbDatabase1">#REF!</definedName>
    <definedName name="EsbDetail1">#REF!</definedName>
    <definedName name="EsbHeader1">#REF!</definedName>
    <definedName name="EsbRetrieve1">#REF!</definedName>
    <definedName name="etrend">#REF!</definedName>
    <definedName name="etrest">#REF!</definedName>
    <definedName name="etyr1">#REF!</definedName>
    <definedName name="etyr2">#REF!</definedName>
    <definedName name="etyr3">#REF!</definedName>
    <definedName name="EV__LASTREFTIME__" hidden="1">39181.7538078704</definedName>
    <definedName name="excess1">#REF!</definedName>
    <definedName name="excesscash">#REF!</definedName>
    <definedName name="excesstr">#REF!</definedName>
    <definedName name="expenses">#REF!</definedName>
    <definedName name="expperunit">#REF!</definedName>
    <definedName name="ExteriorCapital">#REF!</definedName>
    <definedName name="extra">#REF!</definedName>
    <definedName name="extraprice">#REF!</definedName>
    <definedName name="extrarent">#REF!</definedName>
    <definedName name="F">#REF!</definedName>
    <definedName name="fasd">#REF!</definedName>
    <definedName name="Feasability_Total">#REF!</definedName>
    <definedName name="Fee">#REF!</definedName>
    <definedName name="feehome">#REF!</definedName>
    <definedName name="fees">#REF!</definedName>
    <definedName name="ff">#N/A</definedName>
    <definedName name="ffe">#REF!</definedName>
    <definedName name="FFE_Total">#REF!</definedName>
    <definedName name="filecount">#REF!</definedName>
    <definedName name="fill1">#REF!</definedName>
    <definedName name="finalmonth">#REF!</definedName>
    <definedName name="FINANCIAL">#REF!</definedName>
    <definedName name="financing1">#REF!</definedName>
    <definedName name="financing2">#REF!</definedName>
    <definedName name="Finfile">#REF!</definedName>
    <definedName name="finpts">#REF!</definedName>
    <definedName name="finpts_total">#REF!</definedName>
    <definedName name="fixed">#REF!</definedName>
    <definedName name="fixedd1">#REF!</definedName>
    <definedName name="fixedr">#REF!</definedName>
    <definedName name="Floating">#REF!</definedName>
    <definedName name="FONT">#REF!</definedName>
    <definedName name="Foundry" hidden="1">{"scheduleEF",#N/A,FALSE,"CTT_CLO"}</definedName>
    <definedName name="FS">(IF((#REF!=1),12,IF((#REF!=2),6,IF((#REF!=3),4,IF((#REF!=4),3,IF((#REF!=5),2.4)*IF((#REF!=6),2))))))</definedName>
    <definedName name="Full_Print">#REF!</definedName>
    <definedName name="G">#REF!</definedName>
    <definedName name="gar1d">#REF!</definedName>
    <definedName name="gar2d">#REF!</definedName>
    <definedName name="garage1">#REF!</definedName>
    <definedName name="garage1sf">#REF!</definedName>
    <definedName name="garage2">#REF!</definedName>
    <definedName name="garage2sf">#REF!</definedName>
    <definedName name="garages">#REF!</definedName>
    <definedName name="gccost">#REF!</definedName>
    <definedName name="gccost2">#REF!</definedName>
    <definedName name="gcfee">#REF!</definedName>
    <definedName name="gcpercent">#REF!</definedName>
    <definedName name="ge">#REF!</definedName>
    <definedName name="gg">#N/A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p">#REF!</definedName>
    <definedName name="gpsplit">#REF!</definedName>
    <definedName name="GRAPH">#REF!</definedName>
    <definedName name="gross">#REF!</definedName>
    <definedName name="gross1">#REF!</definedName>
    <definedName name="grossedup">#REF!</definedName>
    <definedName name="grossleasable">#REF!</definedName>
    <definedName name="grosspossible">#REF!</definedName>
    <definedName name="grossrentpotential">#REF!</definedName>
    <definedName name="grosssf1">#REF!</definedName>
    <definedName name="grosssf2">#REF!</definedName>
    <definedName name="groundlease">#REF!</definedName>
    <definedName name="group1">#REF!</definedName>
    <definedName name="group2">#REF!</definedName>
    <definedName name="H">#REF!</definedName>
    <definedName name="hard">#REF!</definedName>
    <definedName name="hardc">#REF!</definedName>
    <definedName name="Hardcost">#REF!</definedName>
    <definedName name="hardcostcircular1">#REF!</definedName>
    <definedName name="hardcostmonthly">#REF!</definedName>
    <definedName name="hardpersf">#REF!</definedName>
    <definedName name="hardpersf_calc">#REF!</definedName>
    <definedName name="hardsub1">#REF!</definedName>
    <definedName name="hardsub2">#REF!</definedName>
    <definedName name="hccontingency">#REF!</definedName>
    <definedName name="hccontingency2">#REF!</definedName>
    <definedName name="Hcoinv">#REF!</definedName>
    <definedName name="Header_Row">ROW(#REF!)</definedName>
    <definedName name="heatable">#REF!</definedName>
    <definedName name="heatablesf">#REF!</definedName>
    <definedName name="HELTBL1">#REF!</definedName>
    <definedName name="HELTBL2">#REF!</definedName>
    <definedName name="HELTBL3">#REF!</definedName>
    <definedName name="HELTBL4">#REF!</definedName>
    <definedName name="HELTBL5">#REF!</definedName>
    <definedName name="HELTBL6">#REF!</definedName>
    <definedName name="here">#REF!</definedName>
    <definedName name="hfpshfpdhfospafhspdafhpsidfhsoiahaspif" hidden="1">{#N/A,#N/A,FALSE,"PJ CF Comm";#N/A,#N/A,FALSE,"matx assump com";#N/A,#N/A,FALSE,"matx data com";#N/A,#N/A,FALSE,"matx com"}</definedName>
    <definedName name="hh" hidden="1">#REF!</definedName>
    <definedName name="HiddenRows">#REF!</definedName>
    <definedName name="hide1">#REF!</definedName>
    <definedName name="hiding1">#REF!</definedName>
    <definedName name="HIRTBL1">#REF!</definedName>
    <definedName name="HIRTBL2">#REF!</definedName>
    <definedName name="HIRTBL3">#REF!</definedName>
    <definedName name="HIRTBL4">#REF!</definedName>
    <definedName name="HIRTBL5">#REF!</definedName>
    <definedName name="HIRTBL6">#REF!</definedName>
    <definedName name="hitmonths">#REF!</definedName>
    <definedName name="hits">#REF!</definedName>
    <definedName name="hold">#REF!</definedName>
    <definedName name="holdyrs">#REF!</definedName>
    <definedName name="homegeneral">#REF!</definedName>
    <definedName name="huddebt">#REF!</definedName>
    <definedName name="hudtotal">#REF!</definedName>
    <definedName name="I">#REF!</definedName>
    <definedName name="id">#REF!</definedName>
    <definedName name="ii" hidden="1">{#N/A,#N/A,FALSE,"PJ CF Comm";#N/A,#N/A,FALSE,"matx assump com";#N/A,#N/A,FALSE,"matx data com";#N/A,#N/A,FALSE,"matx com"}</definedName>
    <definedName name="IL">#REF!</definedName>
    <definedName name="impact">#REF!</definedName>
    <definedName name="Impact_Total">#REF!</definedName>
    <definedName name="impact1">#REF!</definedName>
    <definedName name="impact2">#REF!</definedName>
    <definedName name="incentive">#REF!</definedName>
    <definedName name="Incentives">#REF!</definedName>
    <definedName name="incgarage1">#REF!</definedName>
    <definedName name="incgarage2">#REF!</definedName>
    <definedName name="Include">#REF!</definedName>
    <definedName name="incmgmt">#REF!</definedName>
    <definedName name="incper">#REF!</definedName>
    <definedName name="incstorage">#REF!</definedName>
    <definedName name="inctrend">#REF!</definedName>
    <definedName name="incwater">#REF!</definedName>
    <definedName name="inflation_expense">#REF!</definedName>
    <definedName name="inflation_income">#REF!</definedName>
    <definedName name="inputaptcosts">#REF!</definedName>
    <definedName name="inputaptunitmix">#REF!</definedName>
    <definedName name="inputcondocosts">#REF!</definedName>
    <definedName name="inputcondounitmix">#REF!</definedName>
    <definedName name="inputconstructionmatrix">#REF!</definedName>
    <definedName name="inputfees">#REF!</definedName>
    <definedName name="inputgeneral">#REF!</definedName>
    <definedName name="Inputinsurance">#REF!</definedName>
    <definedName name="inputtaxes">#REF!</definedName>
    <definedName name="ins">#REF!</definedName>
    <definedName name="insrest">#REF!</definedName>
    <definedName name="Insurance_Unit">#REF!</definedName>
    <definedName name="insyr1">#REF!</definedName>
    <definedName name="insyr2">#REF!</definedName>
    <definedName name="insyr3">#REF!</definedName>
    <definedName name="int">#REF!</definedName>
    <definedName name="Int_Only_Period">#REF!</definedName>
    <definedName name="Int_Rate">#REF!</definedName>
    <definedName name="intbeg">#REF!</definedName>
    <definedName name="intend">#REF!</definedName>
    <definedName name="interest">#REF!</definedName>
    <definedName name="Interest_Rate">#REF!</definedName>
    <definedName name="interest1">#REF!</definedName>
    <definedName name="interest2">#REF!</definedName>
    <definedName name="interest3">#REF!</definedName>
    <definedName name="interest36">#REF!</definedName>
    <definedName name="interestcopy">#REF!</definedName>
    <definedName name="interestdelete">#REF!</definedName>
    <definedName name="interesthome">#REF!</definedName>
    <definedName name="InterestRate">#REF!</definedName>
    <definedName name="interestreplace">#REF!</definedName>
    <definedName name="interiorcapital">#REF!</definedName>
    <definedName name="IntroPrintArea" hidden="1">#REF!</definedName>
    <definedName name="inventory">#REF!</definedName>
    <definedName name="investo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10001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68.9424884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aftertax">#REF!</definedName>
    <definedName name="irrbeforetax">#REF!</definedName>
    <definedName name="j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jj" hidden="1">{#N/A,#N/A,FALSE,"PJ CF Comm";#N/A,#N/A,FALSE,"matx assump com";#N/A,#N/A,FALSE,"matx data com";#N/A,#N/A,FALSE,"matx com"}</definedName>
    <definedName name="jrk_esitedb_eSiteJRK_OpenItems">#REF!</definedName>
    <definedName name="K">#REF!</definedName>
    <definedName name="KEYSTATS">#REF!</definedName>
    <definedName name="keystatshome">#REF!</definedName>
    <definedName name="kjgoguofuyfuvjgjgjjfi" hidden="1">{#N/A,#N/A,FALSE,"PJ CF Comm";#N/A,#N/A,FALSE,"matx assump com";#N/A,#N/A,FALSE,"matx data com";#N/A,#N/A,FALSE,"matx com"}</definedName>
    <definedName name="kk">#N/A</definedName>
    <definedName name="L">#REF!</definedName>
    <definedName name="lake">#REF!</definedName>
    <definedName name="land">#REF!</definedName>
    <definedName name="land1">#REF!</definedName>
    <definedName name="land2">#REF!</definedName>
    <definedName name="landacq">#REF!</definedName>
    <definedName name="landcost">#REF!</definedName>
    <definedName name="landequity">#REF!</definedName>
    <definedName name="landirate">#REF!</definedName>
    <definedName name="landloan">#REF!</definedName>
    <definedName name="landltc">#REF!</definedName>
    <definedName name="landmonthly">#REF!</definedName>
    <definedName name="landmonths">#REF!</definedName>
    <definedName name="landperunit">#REF!</definedName>
    <definedName name="landperunit_calc">#REF!</definedName>
    <definedName name="landpref">#REF!</definedName>
    <definedName name="landrate">#REF!</definedName>
    <definedName name="landrow">#REF!</definedName>
    <definedName name="landscape">#REF!</definedName>
    <definedName name="landscape2">#REF!</definedName>
    <definedName name="landscaping">#REF!</definedName>
    <definedName name="LAST">#REF!</definedName>
    <definedName name="Last_Row">#N/A</definedName>
    <definedName name="lastcheck1">#REF!</definedName>
    <definedName name="lastcheck2">#REF!</definedName>
    <definedName name="lastcomplete">#REF!</definedName>
    <definedName name="Lease_End">#REF!</definedName>
    <definedName name="leaseperiod">#REF!</definedName>
    <definedName name="leases">#REF!</definedName>
    <definedName name="leaseup">#REF!</definedName>
    <definedName name="leaseupincome">#REF!</definedName>
    <definedName name="legal">#REF!</definedName>
    <definedName name="Legal_Total">#REF!</definedName>
    <definedName name="legal1">#REF!</definedName>
    <definedName name="legal2">#REF!</definedName>
    <definedName name="legalperc">#REF!</definedName>
    <definedName name="lender">#REF!</definedName>
    <definedName name="LIL">#REF!</definedName>
    <definedName name="List_Address">#REF!</definedName>
    <definedName name="List_Building">#REF!</definedName>
    <definedName name="List_Building_Number">#REF!</definedName>
    <definedName name="List_Category">#REF!</definedName>
    <definedName name="List_Entity">#REF!</definedName>
    <definedName name="List_Tenant_ID">#REF!</definedName>
    <definedName name="List_Tenants">#REF!</definedName>
    <definedName name="lkgkjfuhgdygsywtqqq" hidden="1">{#N/A,#N/A,FALSE,"PJ CF Comm";#N/A,#N/A,FALSE,"matx assump com";#N/A,#N/A,FALSE,"matx data com";#N/A,#N/A,FALSE,"matx com"}</definedName>
    <definedName name="ll">#N/A</definedName>
    <definedName name="loan">#REF!</definedName>
    <definedName name="Loan_Amount">#REF!</definedName>
    <definedName name="Loan_Start">#REF!</definedName>
    <definedName name="Loan_Years">#REF!</definedName>
    <definedName name="loan1">#REF!</definedName>
    <definedName name="loan2">#REF!</definedName>
    <definedName name="loan3">#REF!</definedName>
    <definedName name="loanallin">#REF!</definedName>
    <definedName name="loanamount">#REF!</definedName>
    <definedName name="loanamt">#REF!</definedName>
    <definedName name="loanbalance">#REF!</definedName>
    <definedName name="loanper">#REF!</definedName>
    <definedName name="Loanperunit">#REF!</definedName>
    <definedName name="location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">#REF!</definedName>
    <definedName name="losses">#REF!</definedName>
    <definedName name="lossgroup">#REF!</definedName>
    <definedName name="lost">#REF!</definedName>
    <definedName name="lostyr1">#REF!</definedName>
    <definedName name="lostyr2">#REF!</definedName>
    <definedName name="lostyr3">#REF!</definedName>
    <definedName name="lostyr4">#REF!</definedName>
    <definedName name="Low_Buyer_Blended">#REF!</definedName>
    <definedName name="Low_Buyer_Hold_Period">#REF!</definedName>
    <definedName name="Low_Buyer_Int_Rate">#REF!</definedName>
    <definedName name="Low_Buyer_IRR">#REF!</definedName>
    <definedName name="Low_Buyer_Loan_Amt">#REF!</definedName>
    <definedName name="Low_Buyer_Net_Cash_Flows">#REF!</definedName>
    <definedName name="Low_Buyer_Percent_PP">#REF!</definedName>
    <definedName name="Low_Buyer_Price">#REF!</definedName>
    <definedName name="Low_Exit_Cap">#REF!</definedName>
    <definedName name="Low_RE_Taxes">#REF!</definedName>
    <definedName name="lp">#REF!</definedName>
    <definedName name="lppref">#REF!</definedName>
    <definedName name="lpres">#REF!</definedName>
    <definedName name="lpsplit">#REF!</definedName>
    <definedName name="ltc">#REF!</definedName>
    <definedName name="M">#REF!</definedName>
    <definedName name="MACRO">#REF!</definedName>
    <definedName name="Macro1">#REF!</definedName>
    <definedName name="Macro1Alt1">#N/A</definedName>
    <definedName name="Macro2">#N/A</definedName>
    <definedName name="mainmenu">#REF!</definedName>
    <definedName name="maintenance">#REF!</definedName>
    <definedName name="managementfee">#REF!</definedName>
    <definedName name="MATRIX">#REF!</definedName>
    <definedName name="maxdebtsrvc">#REF!</definedName>
    <definedName name="maximum_increase">#REF!</definedName>
    <definedName name="MENU1">#REF!</definedName>
    <definedName name="mezz">#REF!</definedName>
    <definedName name="mezzdebt">#REF!</definedName>
    <definedName name="mezzrate">#REF!</definedName>
    <definedName name="mgmt1">#REF!</definedName>
    <definedName name="mgmt2">#REF!</definedName>
    <definedName name="mgmt3">#REF!</definedName>
    <definedName name="mgmtfee">#REF!</definedName>
    <definedName name="mgmtfeemin">#REF!</definedName>
    <definedName name="mgmtfeeperc">#REF!</definedName>
    <definedName name="mgmtmonth">#REF!</definedName>
    <definedName name="mgmtrest">#REF!</definedName>
    <definedName name="Millage">#REF!</definedName>
    <definedName name="minasset">#REF!</definedName>
    <definedName name="minimal_in_above">#REF!</definedName>
    <definedName name="minipermpmt">#REF!</definedName>
    <definedName name="minipermrate">#REF!</definedName>
    <definedName name="minipermyears">#REF!</definedName>
    <definedName name="minmgmt">#REF!</definedName>
    <definedName name="MissingText">#REF!</definedName>
    <definedName name="mixtype1">#REF!</definedName>
    <definedName name="mktg_percentage">#REF!</definedName>
    <definedName name="ML">#REF!</definedName>
    <definedName name="mm">#N/A</definedName>
    <definedName name="model">#REF!</definedName>
    <definedName name="modelrest">#REF!</definedName>
    <definedName name="modelyr1">#REF!</definedName>
    <definedName name="modelyr2">#REF!</definedName>
    <definedName name="modelyr3">#REF!</definedName>
    <definedName name="modrest">#REF!</definedName>
    <definedName name="molsgbegins">#REF!</definedName>
    <definedName name="Month">#REF!</definedName>
    <definedName name="month1">#REF!</definedName>
    <definedName name="month5">#REF!</definedName>
    <definedName name="monthbegin">#REF!</definedName>
    <definedName name="monthdebt">#REF!</definedName>
    <definedName name="monthfill">#REF!</definedName>
    <definedName name="Monthlymip">#REF!</definedName>
    <definedName name="monthlypi4">#REF!</definedName>
    <definedName name="monthnum">#REF!</definedName>
    <definedName name="monthrow">#REF!</definedName>
    <definedName name="months">#REF!</definedName>
    <definedName name="months2">#REF!</definedName>
    <definedName name="months3">#REF!</definedName>
    <definedName name="months36">#REF!</definedName>
    <definedName name="mortgage1">#REF!</definedName>
    <definedName name="mortgage2">#REF!</definedName>
    <definedName name="mortgage3">#REF!</definedName>
    <definedName name="mortgage4">#REF!</definedName>
    <definedName name="mortgage5">#REF!</definedName>
    <definedName name="moveins">#REF!</definedName>
    <definedName name="moveouts">#REF!</definedName>
    <definedName name="MyName">IF(TheName = "","",TheName)</definedName>
    <definedName name="MyTaxYear">IF(TaxYearEnd="","",TaxYearEnd)</definedName>
    <definedName name="N">#REF!</definedName>
    <definedName name="name">#REF!</definedName>
    <definedName name="net">#REF!</definedName>
    <definedName name="Net_Cash_Flows">#REF!</definedName>
    <definedName name="netcms">#REF!</definedName>
    <definedName name="netcondo">#REF!</definedName>
    <definedName name="neti">#REF!</definedName>
    <definedName name="netincome">#REF!</definedName>
    <definedName name="netproceeds">#REF!</definedName>
    <definedName name="netproj">#REF!</definedName>
    <definedName name="netproj1">#REF!</definedName>
    <definedName name="netproject">#REF!</definedName>
    <definedName name="netrental">#REF!</definedName>
    <definedName name="new">#REF!</definedName>
    <definedName name="nn" hidden="1">{#N/A,#N/A,FALSE,"PJ CF Comm";#N/A,#N/A,FALSE,"matx assump com";#N/A,#N/A,FALSE,"matx data com";#N/A,#N/A,FALSE,"matx com"}</definedName>
    <definedName name="noi">#REF!</definedName>
    <definedName name="NOIcapYr">#REF!</definedName>
    <definedName name="noicombined">#REF!</definedName>
    <definedName name="noipw">#REF!</definedName>
    <definedName name="noistabilized">#REF!</definedName>
    <definedName name="noitr">#REF!</definedName>
    <definedName name="noiyr1">#REF!</definedName>
    <definedName name="NonOp">#REF!</definedName>
    <definedName name="nonoperating">#REF!</definedName>
    <definedName name="nonopex">#REF!</definedName>
    <definedName name="notes">#REF!</definedName>
    <definedName name="Number_of_Payments">MATCH(0.01,End_Bal,-1)+1</definedName>
    <definedName name="NUMCHECK">AND(ISNUMBER(#REF!),ISNUMBER(#REF!),ISNUMBER(#REF!),ISNUMBER(#REF!))</definedName>
    <definedName name="NUMENTRIES">#REF!</definedName>
    <definedName name="numunits">#REF!</definedName>
    <definedName name="NvsASD">"V2013-07-31"</definedName>
    <definedName name="NvsAutoDrillOk">"VN"</definedName>
    <definedName name="NvsElapsedTime">0.0000462962925666943</definedName>
    <definedName name="NvsEndTime">41502.5549305556</definedName>
    <definedName name="NvsInstanceHook">"formatDates()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0-01-01"</definedName>
    <definedName name="NvsPanelSetid">"VSHARE"</definedName>
    <definedName name="NvsReqBU">"VMDA02"</definedName>
    <definedName name="NvsReqBUOnly">"VY"</definedName>
    <definedName name="NvsTransLed">"VN"</definedName>
    <definedName name="NvsTreeASD">"V2013-07-31"</definedName>
    <definedName name="NvsValTbl.ACCOUNT">"GL_ACCOUNT_TBL"</definedName>
    <definedName name="O">#REF!</definedName>
    <definedName name="OAAbatementModifier">#REF!</definedName>
    <definedName name="OAAccountCodes">#REF!</definedName>
    <definedName name="OAApartment">#REF!</definedName>
    <definedName name="OAAreaMeasures">#REF!</definedName>
    <definedName name="OABreakpoints">#REF!</definedName>
    <definedName name="OAConProps">#REF!</definedName>
    <definedName name="OACPIRent">#REF!</definedName>
    <definedName name="OACriteria">#REF!</definedName>
    <definedName name="OADebt">#REF!</definedName>
    <definedName name="OADefault">#REF!</definedName>
    <definedName name="OADetailedReimbursementMethods">#REF!</definedName>
    <definedName name="OADistribution">#REF!</definedName>
    <definedName name="OADIV">#REF!</definedName>
    <definedName name="OADIV2">#REF!</definedName>
    <definedName name="OAEscrow">#REF!</definedName>
    <definedName name="OAExpenseGrp">#REF!</definedName>
    <definedName name="OAFootnotes">#REF!</definedName>
    <definedName name="OAGCur">#REF!</definedName>
    <definedName name="OAGDIV">#REF!</definedName>
    <definedName name="OAGDIVC">#REF!</definedName>
    <definedName name="OAGFor">#REF!</definedName>
    <definedName name="OAGIGroups">#REF!</definedName>
    <definedName name="OAGLeaseType">#REF!</definedName>
    <definedName name="OAGLMod">#REF!</definedName>
    <definedName name="OAGLV">#REF!</definedName>
    <definedName name="OAGPLabels">#REF!</definedName>
    <definedName name="OAGPType">#REF!</definedName>
    <definedName name="OAGRepPackage">#REF!</definedName>
    <definedName name="OAGTenantCat">#REF!</definedName>
    <definedName name="OAHotelRooms">#REF!</definedName>
    <definedName name="OAIntelligentRenewals">#REF!</definedName>
    <definedName name="OALAssoc">#REF!</definedName>
    <definedName name="OALeaseType">#REF!</definedName>
    <definedName name="OALevels">#REF!</definedName>
    <definedName name="OALGroup">#REF!</definedName>
    <definedName name="OALPart">#REF!</definedName>
    <definedName name="OAMarketLeasing">#REF!</definedName>
    <definedName name="OAMaster">#REF!</definedName>
    <definedName name="OAMasterScenario">#REF!</definedName>
    <definedName name="OAMiscellaneousRent">#REF!</definedName>
    <definedName name="OAMonthsInput">#REF!</definedName>
    <definedName name="OAMultipleScenarios">#REF!</definedName>
    <definedName name="OAMVA">#REF!</definedName>
    <definedName name="OANPV">#REF!</definedName>
    <definedName name="OAOutput">#REF!</definedName>
    <definedName name="OAPartnerGroups">#REF!</definedName>
    <definedName name="OAPayOpt">#REF!</definedName>
    <definedName name="OAPercentOfLine">#REF!</definedName>
    <definedName name="OAPeriodicity">#REF!</definedName>
    <definedName name="OAPortersWage">#REF!</definedName>
    <definedName name="OAPortfolio">#REF!</definedName>
    <definedName name="OAPropDescription">#REF!</definedName>
    <definedName name="OAProperty">#REF!</definedName>
    <definedName name="OAPropertyRange">#REF!</definedName>
    <definedName name="OAPRRColumn">#REF!</definedName>
    <definedName name="OARange">#REF!</definedName>
    <definedName name="OARefDate">#REF!</definedName>
    <definedName name="OARentRoll">#REF!</definedName>
    <definedName name="OAReportOptions">#REF!</definedName>
    <definedName name="OARepPackage">#REF!</definedName>
    <definedName name="OARevCurve">#REF!</definedName>
    <definedName name="OARevEx">#REF!</definedName>
    <definedName name="OASales">#REF!</definedName>
    <definedName name="OASalesVolume">#REF!</definedName>
    <definedName name="OAScenario">#REF!</definedName>
    <definedName name="OASCurve">#REF!</definedName>
    <definedName name="OAStatus">#REF!</definedName>
    <definedName name="OASteppedInput">#REF!</definedName>
    <definedName name="OATax">#REF!</definedName>
    <definedName name="OATenantCat">#REF!</definedName>
    <definedName name="OATenantGroups">#REF!</definedName>
    <definedName name="OATenantRange">#REF!</definedName>
    <definedName name="OAUnitData">#REF!</definedName>
    <definedName name="OAYearsCategory">#REF!</definedName>
    <definedName name="OAYearsInput">#REF!</definedName>
    <definedName name="occupancy">#REF!</definedName>
    <definedName name="occupancy1">#REF!</definedName>
    <definedName name="occupancy2">#REF!</definedName>
    <definedName name="occupied">#REF!</definedName>
    <definedName name="occupiedcurrent">#REF!</definedName>
    <definedName name="October">#REF!</definedName>
    <definedName name="Office">#REF!</definedName>
    <definedName name="ojghjkgoguogogiugugug" hidden="1">{#N/A,#N/A,FALSE,"PJ CF Comm";#N/A,#N/A,FALSE,"matx assump com";#N/A,#N/A,FALSE,"matx data com";#N/A,#N/A,FALSE,"matx com"}</definedName>
    <definedName name="oo" hidden="1">{#N/A,#N/A,FALSE,"PJ CF Comm";#N/A,#N/A,FALSE,"matx assump com";#N/A,#N/A,FALSE,"matx data com";#N/A,#N/A,FALSE,"matx com"}</definedName>
    <definedName name="opdef">#REF!</definedName>
    <definedName name="opdef1">#REF!</definedName>
    <definedName name="opdef2">#REF!</definedName>
    <definedName name="oper">#REF!</definedName>
    <definedName name="operatingdeficit">#REF!</definedName>
    <definedName name="operations">#REF!</definedName>
    <definedName name="opexp">#REF!</definedName>
    <definedName name="original">#REF!</definedName>
    <definedName name="OSC">#REF!</definedName>
    <definedName name="other">#REF!</definedName>
    <definedName name="other1">#REF!</definedName>
    <definedName name="other2">#REF!</definedName>
    <definedName name="other3">#REF!</definedName>
    <definedName name="other4">#REF!</definedName>
    <definedName name="other5">#REF!</definedName>
    <definedName name="Other7">#REF!</definedName>
    <definedName name="othercondo1">#REF!</definedName>
    <definedName name="othercondo2">#REF!</definedName>
    <definedName name="othercondo3">#REF!</definedName>
    <definedName name="othercondo4">#REF!</definedName>
    <definedName name="otherequity">#REF!</definedName>
    <definedName name="otherfee">#REF!</definedName>
    <definedName name="otherhard">#REF!</definedName>
    <definedName name="otherhard1">#REF!</definedName>
    <definedName name="otherhard2">#REF!</definedName>
    <definedName name="otherhard3">#REF!</definedName>
    <definedName name="otherhard4">#REF!</definedName>
    <definedName name="otherhard5">#REF!</definedName>
    <definedName name="otherhard6">#REF!</definedName>
    <definedName name="otherinc_unit">#REF!</definedName>
    <definedName name="otherincome">#REF!</definedName>
    <definedName name="otherloss">#REF!</definedName>
    <definedName name="othersoft1">#REF!</definedName>
    <definedName name="othersoft10">#REF!</definedName>
    <definedName name="othersoft11">#REF!</definedName>
    <definedName name="othersoft12">#REF!</definedName>
    <definedName name="othersoft13">#REF!</definedName>
    <definedName name="othersoft14">#REF!</definedName>
    <definedName name="othersoft2">#REF!</definedName>
    <definedName name="othersoft3">#REF!</definedName>
    <definedName name="othersoft4">#REF!</definedName>
    <definedName name="othersoft5">#REF!</definedName>
    <definedName name="othersoft6">#REF!</definedName>
    <definedName name="othersoft7">#REF!</definedName>
    <definedName name="othersoft8">#REF!</definedName>
    <definedName name="othersoft9">#REF!</definedName>
    <definedName name="otheryr1">#REF!</definedName>
    <definedName name="otheryr2">#REF!</definedName>
    <definedName name="otheryr3">#REF!</definedName>
    <definedName name="otheryr4">#REF!</definedName>
    <definedName name="OverallTotalHeated">#REF!</definedName>
    <definedName name="P">#REF!</definedName>
    <definedName name="page2">#REF!</definedName>
    <definedName name="PART">#REF!</definedName>
    <definedName name="Payment_Date">DATE(YEAR(Loan_Start),MONTH(Loan_Start)+Payment_Number,DAY(Loan_Start))</definedName>
    <definedName name="People">#REF!</definedName>
    <definedName name="PERCENT">#REF!</definedName>
    <definedName name="percentagehard">#REF!</definedName>
    <definedName name="percomplete">#REF!</definedName>
    <definedName name="PerformanceAndForecasts_Comp">#REF!</definedName>
    <definedName name="PerformanceAndForecasts_Reit">#REF!</definedName>
    <definedName name="permits">#REF!</definedName>
    <definedName name="permrate">#REF!</definedName>
    <definedName name="peroccupied">#REF!</definedName>
    <definedName name="perunithard">#REF!</definedName>
    <definedName name="perunithard2">#REF!</definedName>
    <definedName name="Pet_Fee">#REF!</definedName>
    <definedName name="PF_RE_Tax">#REF!</definedName>
    <definedName name="PhaseI">#REF!</definedName>
    <definedName name="phaseIIBasePP">#REF!</definedName>
    <definedName name="phaseIIparticipation">#REF!</definedName>
    <definedName name="phaseIparticipation">#REF!</definedName>
    <definedName name="picnic">#REF!</definedName>
    <definedName name="pipay">#REF!</definedName>
    <definedName name="pipayment">#REF!</definedName>
    <definedName name="PL_Input">#REF!</definedName>
    <definedName name="PL_Output">#REF!</definedName>
    <definedName name="PL_Output_Table">#REF!</definedName>
    <definedName name="plusadd1">#REF!</definedName>
    <definedName name="plusadd2">#REF!</definedName>
    <definedName name="pojgpojopjosjosjf0wejf0wejfsd" hidden="1">{#N/A,#N/A,FALSE,"PJ CF Comm";#N/A,#N/A,FALSE,"matx assump com";#N/A,#N/A,FALSE,"matx data com";#N/A,#N/A,FALSE,"matx com"}</definedName>
    <definedName name="pond">#REF!</definedName>
    <definedName name="pool">#REF!</definedName>
    <definedName name="pooldeck">#REF!</definedName>
    <definedName name="poolfence">#REF!</definedName>
    <definedName name="pp">#N/A</definedName>
    <definedName name="pref">#REF!</definedName>
    <definedName name="prefdrtn">#REF!</definedName>
    <definedName name="preferred">#REF!</definedName>
    <definedName name="preleasing">#REF!</definedName>
    <definedName name="premium">#REF!</definedName>
    <definedName name="premiumrent">#REF!</definedName>
    <definedName name="previousmonth">#REF!</definedName>
    <definedName name="Price1">#REF!</definedName>
    <definedName name="principle">#REF!</definedName>
    <definedName name="PRINT">#REF!</definedName>
    <definedName name="_xlnm.Print_Area">Meter #REF!</definedName>
    <definedName name="Print_Area_MI">#REF!</definedName>
    <definedName name="Print_Area_Reset">OFFSET(Full_Print,0,0,Last_Row)</definedName>
    <definedName name="_xlnm.Print_Titles">#REF!</definedName>
    <definedName name="PRINT1">#REF!</definedName>
    <definedName name="PrintArea">#REF!</definedName>
    <definedName name="Pro_Forma_Price">#REF!</definedName>
    <definedName name="projectlessland">#REF!</definedName>
    <definedName name="ProjectName">#REF!</definedName>
    <definedName name="prop_name">#REF!</definedName>
    <definedName name="propcount">#REF!</definedName>
    <definedName name="Property_Name">#REF!</definedName>
    <definedName name="propertyinsurance">#REF!</definedName>
    <definedName name="propertytaxes">#REF!</definedName>
    <definedName name="PropName">#REF!</definedName>
    <definedName name="Props">#REF!</definedName>
    <definedName name="psfhard">#REF!</definedName>
    <definedName name="psfhard2">#REF!</definedName>
    <definedName name="psfindividual">#REF!</definedName>
    <definedName name="pupw1">#REF!</definedName>
    <definedName name="pupw2">#REF!</definedName>
    <definedName name="PVWTBL1">#REF!</definedName>
    <definedName name="PVWTBL2">#REF!</definedName>
    <definedName name="PVWTBL3">#REF!</definedName>
    <definedName name="PVWTBL4">#REF!</definedName>
    <definedName name="PVWTBL5">#REF!</definedName>
    <definedName name="PVWTBL6">#REF!</definedName>
    <definedName name="pwadr">#REF!</definedName>
    <definedName name="pwadr2">#REF!</definedName>
    <definedName name="pwavailable">#REF!</definedName>
    <definedName name="pwavg">#REF!</definedName>
    <definedName name="pwavg2">#REF!</definedName>
    <definedName name="pwcfads">#REF!</definedName>
    <definedName name="pwcon">#REF!</definedName>
    <definedName name="pwconcession">#REF!</definedName>
    <definedName name="pwdel">#REF!</definedName>
    <definedName name="pwdelin">#REF!</definedName>
    <definedName name="pwexcess">#REF!</definedName>
    <definedName name="pwexpenses">#REF!</definedName>
    <definedName name="pwgross">#REF!</definedName>
    <definedName name="pwleased">#REF!</definedName>
    <definedName name="pwloss">#REF!</definedName>
    <definedName name="pwlostrent">#REF!</definedName>
    <definedName name="pwmod">#REF!</definedName>
    <definedName name="pwmodel">#REF!</definedName>
    <definedName name="pwnetincome">#REF!</definedName>
    <definedName name="pwocc">#REF!</definedName>
    <definedName name="pwocc1">#REF!</definedName>
    <definedName name="pwoccupancy">#REF!</definedName>
    <definedName name="pwoccupied">#REF!</definedName>
    <definedName name="pwtotalunits">#REF!</definedName>
    <definedName name="pwturn">#REF!</definedName>
    <definedName name="pwturnn">#REF!</definedName>
    <definedName name="pwu">#REF!</definedName>
    <definedName name="pwun">#REF!</definedName>
    <definedName name="pwunits">#REF!</definedName>
    <definedName name="pwunitsleased">#REF!</definedName>
    <definedName name="PWVACANCY">#REF!</definedName>
    <definedName name="pwvacancyloss">#REF!</definedName>
    <definedName name="q" hidden="1">#REF!</definedName>
    <definedName name="QBFILE">#REF!</definedName>
    <definedName name="QBFilepath">#REF!</definedName>
    <definedName name="qq" hidden="1">{#N/A,#N/A,FALSE,"PJ CF Comm";#N/A,#N/A,FALSE,"matx assump com";#N/A,#N/A,FALSE,"matx data com";#N/A,#N/A,FALSE,"matx com"}</definedName>
    <definedName name="Quality_Rating">#REF!</definedName>
    <definedName name="QUESTIONS">#REF!</definedName>
    <definedName name="rate">#REF!</definedName>
    <definedName name="rate1">#REF!</definedName>
    <definedName name="rate2">#REF!</definedName>
    <definedName name="ratechange">#REF!</definedName>
    <definedName name="Reassess_Year">#REF!</definedName>
    <definedName name="Redecorating">#REF!</definedName>
    <definedName name="REDTBL1">#REF!</definedName>
    <definedName name="REDTBL2">#REF!</definedName>
    <definedName name="REDTBL3">#REF!</definedName>
    <definedName name="REDTBL4">#REF!</definedName>
    <definedName name="REDTBL5">#REF!</definedName>
    <definedName name="REDTBL6">#REF!</definedName>
    <definedName name="REHAB">#REF!</definedName>
    <definedName name="reinvest">#REF!</definedName>
    <definedName name="rent">#REF!</definedName>
    <definedName name="rentable">#REF!</definedName>
    <definedName name="Rentable_SF">#REF!</definedName>
    <definedName name="rentalesf">#REF!</definedName>
    <definedName name="rentconstant">#REF!</definedName>
    <definedName name="rentrange">#REF!</definedName>
    <definedName name="rents">#REF!</definedName>
    <definedName name="rents1">#REF!</definedName>
    <definedName name="rents2">#REF!</definedName>
    <definedName name="rep">#REF!</definedName>
    <definedName name="replacerest">#REF!</definedName>
    <definedName name="replaceyr1">#REF!</definedName>
    <definedName name="replaceyr2">#REF!</definedName>
    <definedName name="replaceyr3">#REF!</definedName>
    <definedName name="ResCapRate">#REF!</definedName>
    <definedName name="reserve">#REF!</definedName>
    <definedName name="reserves">#REF!</definedName>
    <definedName name="reserves2">#REF!</definedName>
    <definedName name="ResidentColumn">#REF!</definedName>
    <definedName name="residual">#REF!</definedName>
    <definedName name="residual1">#REF!</definedName>
    <definedName name="ResSalesCost">#REF!</definedName>
    <definedName name="ResValPSF">#REF!</definedName>
    <definedName name="RET">#REF!</definedName>
    <definedName name="retailprice">#REF!</definedName>
    <definedName name="returnoncost">#REF!</definedName>
    <definedName name="revenue">#REF!</definedName>
    <definedName name="revenuetodate">#REF!</definedName>
    <definedName name="revised_date">#REF!</definedName>
    <definedName name="right1">#REF!</definedName>
    <definedName name="roc">#REF!</definedName>
    <definedName name="roe">#REF!</definedName>
    <definedName name="ROWBORD">#REF!</definedName>
    <definedName name="rows">#REF!</definedName>
    <definedName name="RR">#REF!</definedName>
    <definedName name="RR_Table">#REF!</definedName>
    <definedName name="RSF">#REF!</definedName>
    <definedName name="rtrest">#REF!</definedName>
    <definedName name="rtyr1">#REF!</definedName>
    <definedName name="rtyr2">#REF!</definedName>
    <definedName name="rtyr3">#REF!</definedName>
    <definedName name="S">#REF!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aries">#REF!</definedName>
    <definedName name="saleprice">#REF!</definedName>
    <definedName name="Sales_Exit_Cap">#REF!</definedName>
    <definedName name="Sales_Hold_Period">#REF!</definedName>
    <definedName name="Sales_IRR">#REF!</definedName>
    <definedName name="Sales_Percent_PP">#REF!</definedName>
    <definedName name="sales1">#REF!</definedName>
    <definedName name="salesc">#REF!</definedName>
    <definedName name="salescost_percentage">#REF!</definedName>
    <definedName name="Sample1">#REF!</definedName>
    <definedName name="sand">#REF!</definedName>
    <definedName name="SCATBL1">#REF!</definedName>
    <definedName name="SCATBL2">#REF!</definedName>
    <definedName name="SCATBL3">#REF!</definedName>
    <definedName name="SCATBL4">#REF!</definedName>
    <definedName name="SCATBL5">#REF!</definedName>
    <definedName name="SCATBL6">#REF!</definedName>
    <definedName name="SCHA">#REF!</definedName>
    <definedName name="SCHABOARD">#REF!</definedName>
    <definedName name="sched">#REF!</definedName>
    <definedName name="sched2">#REF!</definedName>
    <definedName name="schedEF">#REF!</definedName>
    <definedName name="SCHEDU">#REF!</definedName>
    <definedName name="Schedule">#REF!</definedName>
    <definedName name="scheduleAA">#REF!</definedName>
    <definedName name="scheduleAAA">#REF!</definedName>
    <definedName name="scheduleBC">#REF!</definedName>
    <definedName name="scheduleDE">#REF!</definedName>
    <definedName name="scheduleEF">#REF!</definedName>
    <definedName name="scheduleF">#REF!</definedName>
    <definedName name="schedulemos">#REF!</definedName>
    <definedName name="schedules">#REF!</definedName>
    <definedName name="sdsffsd">#N/A</definedName>
    <definedName name="search">#REF!</definedName>
    <definedName name="search2">#REF!</definedName>
    <definedName name="SERVICE">#REF!</definedName>
    <definedName name="services">#REF!</definedName>
    <definedName name="sf">#REF!</definedName>
    <definedName name="sf_gross">#REF!</definedName>
    <definedName name="shade1">#REF!,#REF!,#REF!,#REF!,#REF!,#REF!,#REF!,#REF!,#REF!,#REF!,#REF!,#REF!,#REF!,#REF!,#REF!</definedName>
    <definedName name="shade2">#REF!,#REF!,#REF!,#REF!,#REF!,#REF!,#REF!,#REF!,#REF!,#REF!,#REF!,#REF!,#REF!,#REF!,#REF!,#REF!,#REF!,#REF!,#REF!,#REF!,#REF!,#REF!,#REF!</definedName>
    <definedName name="signage">#REF!</definedName>
    <definedName name="signage1">#REF!</definedName>
    <definedName name="signage2">#REF!</definedName>
    <definedName name="site">#REF!</definedName>
    <definedName name="site2">#REF!</definedName>
    <definedName name="SITEBEGIN">#REF!</definedName>
    <definedName name="SITEEND">#REF!</definedName>
    <definedName name="sitegrid">#REF!</definedName>
    <definedName name="sitematrix">#REF!</definedName>
    <definedName name="sitemonth">#REF!</definedName>
    <definedName name="siterow">#REF!</definedName>
    <definedName name="sitework">#REF!</definedName>
    <definedName name="siteworkmonth">#REF!</definedName>
    <definedName name="siteworkstart">#REF!</definedName>
    <definedName name="Sizes">#REF!</definedName>
    <definedName name="soft">#REF!</definedName>
    <definedName name="soft1">#REF!</definedName>
    <definedName name="soft10">#REF!</definedName>
    <definedName name="soft11">#REF!</definedName>
    <definedName name="soft12">#REF!</definedName>
    <definedName name="soft13">#REF!</definedName>
    <definedName name="soft14">#REF!</definedName>
    <definedName name="soft2">#REF!</definedName>
    <definedName name="soft3">#REF!</definedName>
    <definedName name="soft4">#REF!</definedName>
    <definedName name="soft5">#REF!</definedName>
    <definedName name="soft6">#REF!</definedName>
    <definedName name="soft7">#REF!</definedName>
    <definedName name="soft8">#REF!</definedName>
    <definedName name="soft9">#REF!</definedName>
    <definedName name="softc">#REF!</definedName>
    <definedName name="softcost">#REF!</definedName>
    <definedName name="softcostmonthly">#REF!</definedName>
    <definedName name="softgroup1">#REF!</definedName>
    <definedName name="softper">#REF!</definedName>
    <definedName name="softper1">#REF!</definedName>
    <definedName name="softper10">#REF!</definedName>
    <definedName name="softper11">#REF!</definedName>
    <definedName name="softper12">#REF!</definedName>
    <definedName name="softper2">#REF!</definedName>
    <definedName name="softper3">#REF!</definedName>
    <definedName name="softper4">#REF!</definedName>
    <definedName name="softper5">#REF!</definedName>
    <definedName name="softper6">#REF!</definedName>
    <definedName name="softper7">#REF!</definedName>
    <definedName name="softper8">#REF!</definedName>
    <definedName name="softper9">#REF!</definedName>
    <definedName name="Sold1">#REF!</definedName>
    <definedName name="sources">#REF!</definedName>
    <definedName name="SPHTBL1">#REF!</definedName>
    <definedName name="SPHTBL2">#REF!</definedName>
    <definedName name="SPHTBL3">#REF!</definedName>
    <definedName name="SPHTBL4">#REF!</definedName>
    <definedName name="SPHTBL5">#REF!</definedName>
    <definedName name="SPHTBL6">#REF!</definedName>
    <definedName name="sqft">#REF!</definedName>
    <definedName name="ss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stab_noi">#REF!</definedName>
    <definedName name="stabilized">#REF!</definedName>
    <definedName name="stabilizedmonth">#REF!</definedName>
    <definedName name="stable">#REF!</definedName>
    <definedName name="stable2">#REF!</definedName>
    <definedName name="stableset">#REF!</definedName>
    <definedName name="stabvacrate">#REF!</definedName>
    <definedName name="Start">#REF!</definedName>
    <definedName name="start1">#REF!</definedName>
    <definedName name="starthide1">#REF!</definedName>
    <definedName name="starthide10">#REF!</definedName>
    <definedName name="starthide11">#REF!</definedName>
    <definedName name="starthide2">#REF!</definedName>
    <definedName name="starthide3">#REF!</definedName>
    <definedName name="starthide4">#REF!</definedName>
    <definedName name="starthide5">#REF!</definedName>
    <definedName name="Starting_Date">#REF!</definedName>
    <definedName name="status">#REF!</definedName>
    <definedName name="sto">#REF!</definedName>
    <definedName name="stor">#REF!</definedName>
    <definedName name="storage">#REF!</definedName>
    <definedName name="storage2">#REF!</definedName>
    <definedName name="storagesf">#REF!</definedName>
    <definedName name="stord">#REF!</definedName>
    <definedName name="storent">#REF!</definedName>
    <definedName name="suball">#REF!</definedName>
    <definedName name="subject">#REF!</definedName>
    <definedName name="subsoft">#REF!</definedName>
    <definedName name="summary">#REF!</definedName>
    <definedName name="summaryhome">#REF!</definedName>
    <definedName name="surveys">#REF!</definedName>
    <definedName name="T">#REF!</definedName>
    <definedName name="Table1">#REF!</definedName>
    <definedName name="Table10">#REF!</definedName>
    <definedName name="Table11">#REF!</definedName>
    <definedName name="Table12">#REF!</definedName>
    <definedName name="Table2">#REF!</definedName>
    <definedName name="Table3">#REF!</definedName>
    <definedName name="Table4">#REF!</definedName>
    <definedName name="Table5">#REF!</definedName>
    <definedName name="Table6">#REF!</definedName>
    <definedName name="Table6th">#REF!</definedName>
    <definedName name="Table6th09">#REF!</definedName>
    <definedName name="Table7">#REF!</definedName>
    <definedName name="Table8">#REF!</definedName>
    <definedName name="Table9">#REF!</definedName>
    <definedName name="TableALP">#REF!</definedName>
    <definedName name="TableALP09">#REF!</definedName>
    <definedName name="TableARB">#REF!</definedName>
    <definedName name="TableARB09">#REF!</definedName>
    <definedName name="TableASH">#REF!</definedName>
    <definedName name="TableASH09">#REF!</definedName>
    <definedName name="TableBBA">#REF!</definedName>
    <definedName name="TableBBA09">#REF!</definedName>
    <definedName name="TableBCA09">#REF!</definedName>
    <definedName name="TableBKS09">#REF!</definedName>
    <definedName name="TableBLF09">#REF!</definedName>
    <definedName name="TableBLN">#REF!</definedName>
    <definedName name="TableBLN09">#REF!</definedName>
    <definedName name="TableBMP09">#REF!</definedName>
    <definedName name="TableBOP">#REF!</definedName>
    <definedName name="TableBOP09">#REF!</definedName>
    <definedName name="TableBRA">#REF!</definedName>
    <definedName name="TableBRA09">#REF!</definedName>
    <definedName name="TableBRN">#REF!</definedName>
    <definedName name="TableBRN09">#REF!</definedName>
    <definedName name="TableBTC09">#REF!</definedName>
    <definedName name="TableBWN09">#REF!</definedName>
    <definedName name="TableBYH">#REF!</definedName>
    <definedName name="TableBYH09">#REF!</definedName>
    <definedName name="TableCAP">#REF!</definedName>
    <definedName name="TableCAP09">#REF!</definedName>
    <definedName name="TableCBH09">#REF!</definedName>
    <definedName name="TableCBV09">#REF!</definedName>
    <definedName name="TableCCA">#REF!</definedName>
    <definedName name="TableCCA09">#REF!</definedName>
    <definedName name="TableCCP09">#REF!</definedName>
    <definedName name="TableCCV">#REF!</definedName>
    <definedName name="TableCCV09">#REF!</definedName>
    <definedName name="TableCDS">#REF!</definedName>
    <definedName name="TableCDS09">#REF!</definedName>
    <definedName name="TableCEN">#REF!</definedName>
    <definedName name="TableCEN09">#REF!</definedName>
    <definedName name="TableCLB09">#REF!</definedName>
    <definedName name="TableCLE">#REF!</definedName>
    <definedName name="TableCLE09">#REF!</definedName>
    <definedName name="TableCNP09">#REF!</definedName>
    <definedName name="TableCPM09">#REF!</definedName>
    <definedName name="TableCPP09">#REF!</definedName>
    <definedName name="TableCRA09">#REF!</definedName>
    <definedName name="TableCRS09">#REF!</definedName>
    <definedName name="TableCWC09">#REF!</definedName>
    <definedName name="TableCYR">#REF!</definedName>
    <definedName name="TableCYR09">#REF!</definedName>
    <definedName name="TableDFS">#REF!</definedName>
    <definedName name="TableDFS09">#REF!</definedName>
    <definedName name="TableDPA">#REF!</definedName>
    <definedName name="TableDPA09">#REF!</definedName>
    <definedName name="TableEAG09">#REF!</definedName>
    <definedName name="TableEEA">#REF!</definedName>
    <definedName name="TableEEA09">#REF!</definedName>
    <definedName name="TableEGA">#REF!</definedName>
    <definedName name="TableEGA09">#REF!</definedName>
    <definedName name="TableEWG">#REF!</definedName>
    <definedName name="TableEWG09">#REF!</definedName>
    <definedName name="TableFCA">#REF!</definedName>
    <definedName name="TableFCA09">#REF!</definedName>
    <definedName name="TableFDS09">#REF!</definedName>
    <definedName name="TableFLA09">#REF!</definedName>
    <definedName name="TableFRA">#REF!</definedName>
    <definedName name="TableFRA09">#REF!</definedName>
    <definedName name="TableFRS">#REF!</definedName>
    <definedName name="TableFRS09">#REF!</definedName>
    <definedName name="TableGAH\">#REF!</definedName>
    <definedName name="TableGAH09">#REF!</definedName>
    <definedName name="TableGAL">#REF!</definedName>
    <definedName name="TableGAL09">#REF!</definedName>
    <definedName name="TableGAS09">#REF!</definedName>
    <definedName name="TableGBG">#REF!</definedName>
    <definedName name="TableGBG09">#REF!</definedName>
    <definedName name="TableGCY09">#REF!</definedName>
    <definedName name="TableGDA">#REF!</definedName>
    <definedName name="TableGDA09">#REF!</definedName>
    <definedName name="TableGFA09">#REF!</definedName>
    <definedName name="TableGHT">#REF!</definedName>
    <definedName name="TableGHT09">#REF!</definedName>
    <definedName name="TableGLA">#REF!</definedName>
    <definedName name="TableGMV">#REF!</definedName>
    <definedName name="TableGMV09">#REF!</definedName>
    <definedName name="TableGOC09">#REF!</definedName>
    <definedName name="TableGON09">#REF!</definedName>
    <definedName name="TableGPC09">#REF!</definedName>
    <definedName name="TableGVP09">#REF!</definedName>
    <definedName name="TableGVV09">#REF!</definedName>
    <definedName name="TableHEA">#REF!</definedName>
    <definedName name="TableHEA09">#REF!</definedName>
    <definedName name="TableHHA">#REF!</definedName>
    <definedName name="TableHHA09">#REF!</definedName>
    <definedName name="TableHIB09">#REF!</definedName>
    <definedName name="TableHNG09">#REF!</definedName>
    <definedName name="TableHPA">#REF!</definedName>
    <definedName name="TableHPA09">#REF!</definedName>
    <definedName name="TableHPC">#REF!</definedName>
    <definedName name="TableHPC09">#REF!</definedName>
    <definedName name="TableHPG09">#REF!</definedName>
    <definedName name="TableHRA">#REF!</definedName>
    <definedName name="TableHRA09">#REF!</definedName>
    <definedName name="TableHRP">#REF!</definedName>
    <definedName name="TableHRP09">#REF!</definedName>
    <definedName name="TableJTP">#REF!</definedName>
    <definedName name="TableJTP09">#REF!</definedName>
    <definedName name="TableLAG09">#REF!</definedName>
    <definedName name="TableLCC">#REF!</definedName>
    <definedName name="TableLCC09">#REF!</definedName>
    <definedName name="TableLHP09">#REF!</definedName>
    <definedName name="TableLNG09">#REF!</definedName>
    <definedName name="TableLPA">#REF!</definedName>
    <definedName name="TableLPA09">#REF!</definedName>
    <definedName name="TableLWA">#REF!</definedName>
    <definedName name="TableLWA09">#REF!</definedName>
    <definedName name="TableLYE09">#REF!</definedName>
    <definedName name="TableMBV09">#REF!</definedName>
    <definedName name="tableMCT09">#REF!</definedName>
    <definedName name="TableMDN">#REF!</definedName>
    <definedName name="TableMDN09">#REF!</definedName>
    <definedName name="tableMGP09">#REF!</definedName>
    <definedName name="TableMLA09">#REF!</definedName>
    <definedName name="TableMRC09">#REF!</definedName>
    <definedName name="TableMRP09">#REF!</definedName>
    <definedName name="TableNOR09">#REF!</definedName>
    <definedName name="TableNPA">#REF!</definedName>
    <definedName name="TableNPA09">#REF!</definedName>
    <definedName name="TableOAK">#REF!</definedName>
    <definedName name="tableoak09">#REF!</definedName>
    <definedName name="TableOKR">#REF!</definedName>
    <definedName name="TableOKR09">#REF!</definedName>
    <definedName name="tableoys09">#REF!</definedName>
    <definedName name="TablePAP">#REF!</definedName>
    <definedName name="TablePAP09">#REF!</definedName>
    <definedName name="TablePBA09">#REF!</definedName>
    <definedName name="TablePBR">#REF!</definedName>
    <definedName name="TablePBR09">#REF!</definedName>
    <definedName name="TablePCR09">#REF!</definedName>
    <definedName name="TablePDM09">#REF!</definedName>
    <definedName name="TablePKP">#REF!</definedName>
    <definedName name="TablePKP09">#REF!</definedName>
    <definedName name="TablePPB">#REF!</definedName>
    <definedName name="TablePPB09">#REF!</definedName>
    <definedName name="TablePRA">#REF!</definedName>
    <definedName name="TablePRA09">#REF!</definedName>
    <definedName name="TablePRC09">#REF!</definedName>
    <definedName name="TablePRV">#REF!</definedName>
    <definedName name="TablePRV09">#REF!</definedName>
    <definedName name="TablePTA09">#REF!</definedName>
    <definedName name="tablePVB09">#REF!</definedName>
    <definedName name="TablePVW">#REF!</definedName>
    <definedName name="TablePVW09">#REF!</definedName>
    <definedName name="TableQLV">#REF!</definedName>
    <definedName name="TableQLV09">#REF!</definedName>
    <definedName name="TableRAS">#REF!</definedName>
    <definedName name="TableRAS09">#REF!</definedName>
    <definedName name="TableRED">#REF!</definedName>
    <definedName name="TableRED09">#REF!</definedName>
    <definedName name="TableRES09">#REF!</definedName>
    <definedName name="TableRIC">#REF!</definedName>
    <definedName name="TableRIC09">#REF!</definedName>
    <definedName name="TableRPA">#REF!</definedName>
    <definedName name="TableRPA09">#REF!</definedName>
    <definedName name="TableRSW09">#REF!</definedName>
    <definedName name="TableSAG">#REF!</definedName>
    <definedName name="TableSAG09">#REF!</definedName>
    <definedName name="TableSAW">#REF!</definedName>
    <definedName name="TableSAW09">#REF!</definedName>
    <definedName name="TableSCA">#REF!</definedName>
    <definedName name="TableSCA09">#REF!</definedName>
    <definedName name="TableSHO">#REF!</definedName>
    <definedName name="TableSHO09">#REF!</definedName>
    <definedName name="TableSPA">#REF!</definedName>
    <definedName name="TableSPA09">#REF!</definedName>
    <definedName name="TableSPH">#REF!</definedName>
    <definedName name="TableSPH09">#REF!</definedName>
    <definedName name="TableSPR09">#REF!</definedName>
    <definedName name="TableSRA">#REF!</definedName>
    <definedName name="TableSRA09">#REF!</definedName>
    <definedName name="TableSTG09">#REF!</definedName>
    <definedName name="TableSTP">#REF!</definedName>
    <definedName name="TableSTP09">#REF!</definedName>
    <definedName name="TableSTR">#REF!</definedName>
    <definedName name="TableSYC09">#REF!</definedName>
    <definedName name="TableTCA09">#REF!</definedName>
    <definedName name="TableTFV09">#REF!</definedName>
    <definedName name="TableTLP">#REF!</definedName>
    <definedName name="TableTLP09">#REF!</definedName>
    <definedName name="TableTRA09">#REF!</definedName>
    <definedName name="TableTRN">#REF!</definedName>
    <definedName name="TableTRN09">#REF!</definedName>
    <definedName name="tableTSF09">#REF!</definedName>
    <definedName name="TableTVA">#REF!</definedName>
    <definedName name="TableTVA09">#REF!</definedName>
    <definedName name="TableTWP">#REF!</definedName>
    <definedName name="TableTWP09">#REF!</definedName>
    <definedName name="TableVCF">#REF!</definedName>
    <definedName name="tableVCF09">#REF!</definedName>
    <definedName name="TableVIM">#REF!</definedName>
    <definedName name="TableVIM09">#REF!</definedName>
    <definedName name="TableVLG09">#REF!</definedName>
    <definedName name="TableVLT09">#REF!</definedName>
    <definedName name="TableWAS">#REF!</definedName>
    <definedName name="TableWAS09">#REF!</definedName>
    <definedName name="TableWBR09">#REF!</definedName>
    <definedName name="TableWLB">#REF!</definedName>
    <definedName name="tableWLB09">#REF!</definedName>
    <definedName name="TableWLD">#REF!</definedName>
    <definedName name="TableWLD09">#REF!</definedName>
    <definedName name="TableWNP">#REF!</definedName>
    <definedName name="TableWNP09">#REF!</definedName>
    <definedName name="TableWOD09">#REF!</definedName>
    <definedName name="TableWOS">#REF!</definedName>
    <definedName name="TableWOS09">#REF!</definedName>
    <definedName name="TableWPL">#REF!</definedName>
    <definedName name="TableWPL09">#REF!</definedName>
    <definedName name="TableWSP">#REF!</definedName>
    <definedName name="TableWTB09">#REF!</definedName>
    <definedName name="TableYUK09">#REF!</definedName>
    <definedName name="Tags">#REF!</definedName>
    <definedName name="tatt">#REF!</definedName>
    <definedName name="tax">#REF!</definedName>
    <definedName name="Tax_Credit">#REF!</definedName>
    <definedName name="taxes">#REF!</definedName>
    <definedName name="taxland">#REF!</definedName>
    <definedName name="taxmonth">#REF!</definedName>
    <definedName name="TaxYearEnd">#REF!</definedName>
    <definedName name="TBL700A2">#REF!</definedName>
    <definedName name="TBL700A3">#REF!</definedName>
    <definedName name="TBL700A4">#REF!</definedName>
    <definedName name="TBL700A5">#REF!</definedName>
    <definedName name="TBL700A6">#REF!</definedName>
    <definedName name="tblEconomicIndicators_Mkts">#REF!</definedName>
    <definedName name="tcar">#REF!</definedName>
    <definedName name="tcost">#REF!</definedName>
    <definedName name="tdet">#REF!</definedName>
    <definedName name="teff">#REF!</definedName>
    <definedName name="TemplatePrintArea">#REF!</definedName>
    <definedName name="tennis">#REF!</definedName>
    <definedName name="term">#REF!</definedName>
    <definedName name="test1">#REF!</definedName>
    <definedName name="test2">#REF!</definedName>
    <definedName name="test3">#REF!</definedName>
    <definedName name="test4">#REF!</definedName>
    <definedName name="TheName">#REF!</definedName>
    <definedName name="threemonth">#REF!</definedName>
    <definedName name="tint">#REF!</definedName>
    <definedName name="TIs_ppd">#REF!</definedName>
    <definedName name="tl">#REF!</definedName>
    <definedName name="tloss">#REF!</definedName>
    <definedName name="tnoi">#REF!</definedName>
    <definedName name="tocc">#REF!</definedName>
    <definedName name="toe">#REF!</definedName>
    <definedName name="ToMRI">#REF!</definedName>
    <definedName name="toper">#REF!</definedName>
    <definedName name="tot">#REF!</definedName>
    <definedName name="TotAcqCosts">#REF!</definedName>
    <definedName name="Total_Payment">Scheduled_Payment+Extra_Payment</definedName>
    <definedName name="total1">#REF!</definedName>
    <definedName name="total2">#REF!</definedName>
    <definedName name="totalamenities">#REF!</definedName>
    <definedName name="totalamenities1">#REF!</definedName>
    <definedName name="totalattached">#REF!</definedName>
    <definedName name="totalattached1">#REF!</definedName>
    <definedName name="totalbeds">#REF!</definedName>
    <definedName name="totalbuilding">#REF!</definedName>
    <definedName name="totalbuilding1">#REF!</definedName>
    <definedName name="totalcabannas">#REF!</definedName>
    <definedName name="totalclear">#REF!</definedName>
    <definedName name="totalclubhouse">#REF!</definedName>
    <definedName name="totalclubhouse1">#REF!</definedName>
    <definedName name="totalcomplete">#REF!</definedName>
    <definedName name="totaldetached">#REF!</definedName>
    <definedName name="totaldetached1">#REF!</definedName>
    <definedName name="totalgarage1">#REF!</definedName>
    <definedName name="totalgarage2">#REF!</definedName>
    <definedName name="totalgccost">#REF!</definedName>
    <definedName name="totalgccost1">#REF!</definedName>
    <definedName name="totalgrid">#REF!</definedName>
    <definedName name="totalgrid1">#REF!</definedName>
    <definedName name="totalgrid2">#REF!</definedName>
    <definedName name="totalgross">#REF!</definedName>
    <definedName name="totalhard">#REF!</definedName>
    <definedName name="totalhard1">#REF!</definedName>
    <definedName name="totalhard2">#REF!</definedName>
    <definedName name="totalhardcost">#REF!</definedName>
    <definedName name="totalhardcost2">#REF!</definedName>
    <definedName name="totalhardcosts">#REF!</definedName>
    <definedName name="totalhccontingency">#REF!</definedName>
    <definedName name="totalhccontingency1">#REF!</definedName>
    <definedName name="totalheat">#REF!</definedName>
    <definedName name="TotalHeated">#REF!</definedName>
    <definedName name="totalheated1">#REF!</definedName>
    <definedName name="totalheated2">#REF!</definedName>
    <definedName name="totalinterest">#REF!</definedName>
    <definedName name="totalland">#REF!</definedName>
    <definedName name="totallandscape">#REF!</definedName>
    <definedName name="totallandscape1">#REF!</definedName>
    <definedName name="totalleased">#REF!</definedName>
    <definedName name="totalleaseup">#REF!</definedName>
    <definedName name="totallosses">#REF!</definedName>
    <definedName name="totalmonths">#REF!</definedName>
    <definedName name="totaloperating">#REF!</definedName>
    <definedName name="totalother">#REF!</definedName>
    <definedName name="totalother1">#REF!</definedName>
    <definedName name="totalother11">#REF!</definedName>
    <definedName name="totalother2">#REF!</definedName>
    <definedName name="totalother21">#REF!</definedName>
    <definedName name="totalother3">#REF!</definedName>
    <definedName name="totalother31">#REF!</definedName>
    <definedName name="totalother4">#REF!</definedName>
    <definedName name="totalother41">#REF!</definedName>
    <definedName name="totalother51">#REF!</definedName>
    <definedName name="totalother61">#REF!</definedName>
    <definedName name="totalotherfee">#REF!</definedName>
    <definedName name="totalotherincome">#REF!</definedName>
    <definedName name="totalproject">#REF!</definedName>
    <definedName name="totalproject1">#REF!</definedName>
    <definedName name="totalproject2">#REF!</definedName>
    <definedName name="totalprojectcost">#REF!</definedName>
    <definedName name="totalprojecthud">#REF!</definedName>
    <definedName name="totals">#REF!</definedName>
    <definedName name="totals12">#REF!</definedName>
    <definedName name="totals13">#REF!</definedName>
    <definedName name="totals14">#REF!</definedName>
    <definedName name="totals15">#REF!</definedName>
    <definedName name="totals16">#REF!</definedName>
    <definedName name="totals17">#REF!</definedName>
    <definedName name="totals18">#REF!</definedName>
    <definedName name="totals19">#REF!</definedName>
    <definedName name="totals20">#REF!</definedName>
    <definedName name="totals21">#REF!</definedName>
    <definedName name="totals22">#REF!</definedName>
    <definedName name="totals23">#REF!</definedName>
    <definedName name="totals24">#REF!</definedName>
    <definedName name="totals25">#REF!</definedName>
    <definedName name="totals26">#REF!</definedName>
    <definedName name="totals27">#REF!</definedName>
    <definedName name="totals28">#REF!</definedName>
    <definedName name="totals29">#REF!</definedName>
    <definedName name="totals30">#REF!</definedName>
    <definedName name="totals31">#REF!</definedName>
    <definedName name="totals32">#REF!</definedName>
    <definedName name="totals33">#REF!</definedName>
    <definedName name="totals34">#REF!</definedName>
    <definedName name="totals35">#REF!</definedName>
    <definedName name="totals36">#REF!</definedName>
    <definedName name="totalsalaries">#REF!</definedName>
    <definedName name="totalscosts">#REF!</definedName>
    <definedName name="totalsite">#REF!</definedName>
    <definedName name="totalsite1">#REF!</definedName>
    <definedName name="totalsoft">#REF!</definedName>
    <definedName name="totalsoftcosts">#REF!</definedName>
    <definedName name="totalsqft">#REF!</definedName>
    <definedName name="totalsqft1">#REF!</definedName>
    <definedName name="totalstorage">#REF!</definedName>
    <definedName name="totalstorage1">#REF!</definedName>
    <definedName name="totalunit">#REF!</definedName>
    <definedName name="totalunits2">#REF!</definedName>
    <definedName name="totalwater">#REF!</definedName>
    <definedName name="totappraisal">#REF!</definedName>
    <definedName name="totcirc">#REF!</definedName>
    <definedName name="totcms">#REF!</definedName>
    <definedName name="totcms1">#REF!</definedName>
    <definedName name="totcosts">#REF!</definedName>
    <definedName name="totcounter2">#REF!</definedName>
    <definedName name="totcounter6">#REF!</definedName>
    <definedName name="totcounter7">#REF!</definedName>
    <definedName name="totcounter8">#REF!</definedName>
    <definedName name="totcounter9">#REF!</definedName>
    <definedName name="totenviron">#REF!</definedName>
    <definedName name="totgcfee">#REF!</definedName>
    <definedName name="totguarantee">#REF!</definedName>
    <definedName name="toth">#REF!</definedName>
    <definedName name="tothard">#REF!</definedName>
    <definedName name="tothardcosts">#REF!</definedName>
    <definedName name="tother">#REF!</definedName>
    <definedName name="totinterest">#REF!</definedName>
    <definedName name="totinterest1">#REF!</definedName>
    <definedName name="totleased">#REF!</definedName>
    <definedName name="totlegal">#REF!</definedName>
    <definedName name="totlosses">#REF!</definedName>
    <definedName name="TotlRepCost">#REF!</definedName>
    <definedName name="toto2">#REF!</definedName>
    <definedName name="totocc">#REF!</definedName>
    <definedName name="totoccupied">#REF!</definedName>
    <definedName name="totop">#REF!</definedName>
    <definedName name="totop1">#REF!</definedName>
    <definedName name="totoperating">#REF!</definedName>
    <definedName name="totopfinal">#REF!</definedName>
    <definedName name="totother">#REF!</definedName>
    <definedName name="totpre">#REF!</definedName>
    <definedName name="totproj1">#REF!</definedName>
    <definedName name="totproject">#REF!</definedName>
    <definedName name="totproject1">#REF!</definedName>
    <definedName name="totsignage">#REF!</definedName>
    <definedName name="totsoft">#REF!</definedName>
    <definedName name="totsoftcosts">#REF!</definedName>
    <definedName name="totsub2">#REF!</definedName>
    <definedName name="tottitle">#REF!</definedName>
    <definedName name="totunits">#REF!</definedName>
    <definedName name="totunits1">#REF!</definedName>
    <definedName name="totunits2">#REF!</definedName>
    <definedName name="tradr">#REF!</definedName>
    <definedName name="tradr2">#REF!</definedName>
    <definedName name="TrafficGON">#REF!</definedName>
    <definedName name="TrafficHPG">#REF!</definedName>
    <definedName name="TrafficLNG">#REF!</definedName>
    <definedName name="TrafficMGP">#REF!</definedName>
    <definedName name="TrafficMRP">#REF!</definedName>
    <definedName name="TrafficNOR">#REF!</definedName>
    <definedName name="TrafficOYS">#REF!</definedName>
    <definedName name="TrafficPAP">#REF!</definedName>
    <definedName name="TrafficPCR">#REF!</definedName>
    <definedName name="TrafficPVB">#REF!</definedName>
    <definedName name="TrafficQLV">#REF!</definedName>
    <definedName name="TrafficRAS">#REF!</definedName>
    <definedName name="TrafficRed">#REF!</definedName>
    <definedName name="TrafficRIC">#REF!</definedName>
    <definedName name="TrafficSCA">#REF!</definedName>
    <definedName name="TrafficSPH">#REF!</definedName>
    <definedName name="TrafficSRA">#REF!</definedName>
    <definedName name="TrafficSTR">#REF!</definedName>
    <definedName name="TrafficTRN">#REF!</definedName>
    <definedName name="TrafficVCF">#REF!</definedName>
    <definedName name="TrafficVIM">#REF!</definedName>
    <definedName name="TrafficWAS">#REF!</definedName>
    <definedName name="TrafficWLB">#REF!</definedName>
    <definedName name="TrafficWPL">#REF!</definedName>
    <definedName name="TrafficWSP">#REF!</definedName>
    <definedName name="transient">#REF!</definedName>
    <definedName name="transientperc">#REF!</definedName>
    <definedName name="transientunitsleased">#REF!</definedName>
    <definedName name="trash">#REF!</definedName>
    <definedName name="travailable">#REF!</definedName>
    <definedName name="trcfads">#REF!</definedName>
    <definedName name="trcon">#REF!</definedName>
    <definedName name="trconcession">#REF!</definedName>
    <definedName name="trdel">#REF!</definedName>
    <definedName name="trdelinq">#REF!</definedName>
    <definedName name="trend">#REF!</definedName>
    <definedName name="trexpenses">#REF!</definedName>
    <definedName name="trgross">#REF!</definedName>
    <definedName name="trlost">#REF!</definedName>
    <definedName name="trlostrent">#REF!</definedName>
    <definedName name="trmod">#REF!</definedName>
    <definedName name="trmodel">#REF!</definedName>
    <definedName name="trnetincome">#REF!</definedName>
    <definedName name="trocc">#REF!</definedName>
    <definedName name="trocc1">#REF!</definedName>
    <definedName name="troccupied">#REF!</definedName>
    <definedName name="TRTable">#REF!</definedName>
    <definedName name="trtotalunits">#REF!</definedName>
    <definedName name="trturn">#REF!</definedName>
    <definedName name="trturnn">#REF!</definedName>
    <definedName name="tru">#REF!</definedName>
    <definedName name="trun">#REF!</definedName>
    <definedName name="trvacancy">#REF!</definedName>
    <definedName name="tsto">#REF!</definedName>
    <definedName name="tt" hidden="1">{"scheduleA",#N/A,FALSE,"CTT_CLO"}</definedName>
    <definedName name="turnover">#REF!</definedName>
    <definedName name="turnoverexpenses">#REF!</definedName>
    <definedName name="turnovern">#REF!</definedName>
    <definedName name="turnoverp">#REF!</definedName>
    <definedName name="twomonth">#REF!</definedName>
    <definedName name="type">#REF!</definedName>
    <definedName name="typeselected">#REF!</definedName>
    <definedName name="u">#REF!</definedName>
    <definedName name="UNIT_TYPE">#REF!</definedName>
    <definedName name="Unit_Types">#REF!</definedName>
    <definedName name="unithome">#REF!</definedName>
    <definedName name="unitmixhome">#REF!</definedName>
    <definedName name="units">#REF!</definedName>
    <definedName name="units1">#REF!</definedName>
    <definedName name="units2">#REF!</definedName>
    <definedName name="unitscomplete">#REF!</definedName>
    <definedName name="unitsleased">#REF!</definedName>
    <definedName name="unittype">#REF!</definedName>
    <definedName name="uses">#REF!</definedName>
    <definedName name="util1">#REF!</definedName>
    <definedName name="utilities">#REF!</definedName>
    <definedName name="utilrest">#REF!</definedName>
    <definedName name="utilyr1">#REF!</definedName>
    <definedName name="utilyr2">#REF!</definedName>
    <definedName name="utilyr3">#REF!</definedName>
    <definedName name="utl">#REF!</definedName>
    <definedName name="uu" hidden="1">{"scheduleB",#N/A,FALSE,"CTT_CLO"}</definedName>
    <definedName name="vacancy">#REF!</definedName>
    <definedName name="vacancyloss">#REF!</definedName>
    <definedName name="vacloss">#REF!</definedName>
    <definedName name="vacother">#REF!</definedName>
    <definedName name="vacother1">#REF!</definedName>
    <definedName name="vacother2">#REF!</definedName>
    <definedName name="vacother3">#REF!</definedName>
    <definedName name="vacotherrest">#REF!</definedName>
    <definedName name="vacrest">#REF!</definedName>
    <definedName name="VAhold">#REF!</definedName>
    <definedName name="Values_Entered">IF(Loan_Amount*Interest_Rate*Loan_Years*Loan_Start&gt;0,1,0)</definedName>
    <definedName name="variable">#REF!</definedName>
    <definedName name="varrest">#REF!</definedName>
    <definedName name="varyr1">#REF!</definedName>
    <definedName name="varyr2">#REF!</definedName>
    <definedName name="varyr3">#REF!</definedName>
    <definedName name="VBAFile">#REF!</definedName>
    <definedName name="Villas1">#REF!</definedName>
    <definedName name="Visit">#REF!</definedName>
    <definedName name="vv" hidden="1">{"scheduleEF",#N/A,FALSE,"CTT_CLO"}</definedName>
    <definedName name="W18TBL1">#REF!</definedName>
    <definedName name="W18TBL2">#REF!</definedName>
    <definedName name="W18TBL3">#REF!</definedName>
    <definedName name="W18TBL4">#REF!</definedName>
    <definedName name="W18TBL5">#REF!</definedName>
    <definedName name="W18TBL6">#REF!</definedName>
    <definedName name="walkway">#REF!</definedName>
    <definedName name="water">#REF!</definedName>
    <definedName name="WaterSewerRate">#REF!</definedName>
    <definedName name="weptbl1">#REF!</definedName>
    <definedName name="weptbl2">#REF!</definedName>
    <definedName name="weptbl3">#REF!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nnualRentRoll" hidden="1">{"AnnualRentRoll",#N/A,FALSE,"RentRoll"}</definedName>
    <definedName name="wrn.AnnualRentRoll." hidden="1">{"AnnualRentRoll",#N/A,FALSE,"RentRoll"}</definedName>
    <definedName name="wrn.closing._.statement." hidden="1">{"page1",#N/A,FALSE,"CTT_CLO";"page2",#N/A,FALSE,"CTT_CLO"}</definedName>
    <definedName name="wrn.ExitAndSalesAssumptions." hidden="1">{#N/A,#N/A,FALSE,"ExitStratigy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Report." hidden="1">{#N/A,#N/A,FALSE,"Loan Summary";#N/A,#N/A,FALSE,"NOI";"RR and Expir",#N/A,FALSE,"Rental";"Sales History",#N/A,FALSE,"Rental";#N/A,#N/A,FALSE,"Reserves"}</definedName>
    <definedName name="wrn.residential." hidden="1">{#N/A,#N/A,FALSE,"matx (int)";#N/A,#N/A,FALSE,"summ (a)";#N/A,#N/A,FALSE,"assump (b)";#N/A,#N/A,FALSE,"detail (c)";#N/A,#N/A,FALSE,"hist (d)";#N/A,#N/A,FALSE,"capex (e)";#N/A,#N/A,FALSE,"tax (f)";#N/A,#N/A,FALSE,"incr98 (g)";#N/A,#N/A,FALSE,"rentcalc (h)";#N/A,#N/A,FALSE,"rentjan (i)";#N/A,#N/A,FALSE,"markrent (j)";#N/A,#N/A,FALSE,"mciwind (k)";#N/A,#N/A,FALSE,"mciroof (l)";#N/A,#N/A,FALSE,"j51roof (m)"}</definedName>
    <definedName name="wrn.scheduleA." hidden="1">{"scheduleA",#N/A,FALSE,"CTT_CLO"}</definedName>
    <definedName name="wrn.scheduleB." hidden="1">{"scheduleB",#N/A,FALSE,"CTT_CLO"}</definedName>
    <definedName name="wrn.scheduleEF." hidden="1">{"scheduleEF",#N/A,FALSE,"CTT_CLO"}</definedName>
    <definedName name="wrn.scheduleF." hidden="1">{"scheduleF",#N/A,FALSE,"CTT_CLO"}</definedName>
    <definedName name="wrn.schedules." hidden="1">{"schedules",#N/A,FALSE,"CTT_CLO";"scheduleA",#N/A,FALSE,"CTT_CLO";"scheduleB",#N/A,FALSE,"CTT_CLO";"scheduleCD",#N/A,FALSE,"CTT_CLO";"scheduleEF",#N/A,FALSE,"CTT_CLO"}</definedName>
    <definedName name="wrn.Summary." hidden="1">{#N/A,#N/A,FALSE,"Summary"}</definedName>
    <definedName name="wrn.taxes." hidden="1">{"taxes",#N/A,FALSE,"CTT_CLO"}</definedName>
    <definedName name="wrn.total._.closing." hidden="1">{"page1",#N/A,FALSE,"CTT_CLO";"page2",#N/A,FALSE,"CTT_CLO";"schedules",#N/A,FALSE,"CTT_CLO";"scheduleA",#N/A,FALSE,"CTT_CLO";"scheduleBC",#N/A,FALSE,"CTT_CLO";"scheduleDE",#N/A,FALSE,"CTT_CLO";"scheduleF",#N/A,FALSE,"CTT_CLO"}</definedName>
    <definedName name="ww" hidden="1">{"scheduleF",#N/A,FALSE,"CTT_CLO"}</definedName>
    <definedName name="xx" hidden="1">{"schedules",#N/A,FALSE,"CTT_CLO";"scheduleA",#N/A,FALSE,"CTT_CLO";"scheduleB",#N/A,FALSE,"CTT_CLO";"scheduleCD",#N/A,FALSE,"CTT_CLO";"scheduleEF",#N/A,FALSE,"CTT_CLO"}</definedName>
    <definedName name="year1">#REF!</definedName>
    <definedName name="year10ext">#REF!</definedName>
    <definedName name="year1ex">#REF!</definedName>
    <definedName name="year1ext">#REF!</definedName>
    <definedName name="year2ext">#REF!</definedName>
    <definedName name="year3ex">#REF!</definedName>
    <definedName name="year3ext">#REF!</definedName>
    <definedName name="year4ext">#REF!</definedName>
    <definedName name="year5ext">#REF!</definedName>
    <definedName name="year6ext">#REF!</definedName>
    <definedName name="year7ext">#REF!</definedName>
    <definedName name="year8ext">#REF!</definedName>
    <definedName name="year9ext">#REF!</definedName>
    <definedName name="YearRange">#REF!</definedName>
    <definedName name="years">#REF!</definedName>
    <definedName name="years10">#REF!</definedName>
    <definedName name="years10home">#REF!</definedName>
    <definedName name="YesNo">#REF!</definedName>
    <definedName name="yrcomp">#REF!</definedName>
    <definedName name="YTDColumn">#REF!</definedName>
    <definedName name="yy" hidden="1">{"taxes",#N/A,FALSE,"CTT_CLO"}</definedName>
    <definedName name="Z_631FD5D0_B503_4358_929D_27DA9FEC3E41_.wvu.FilterData" localSheetId="0" hidden="1">'Format for new input collection'!$A$1:$P$1048399</definedName>
    <definedName name="Z_FD5F1DB3_71DD_4B01_B227_FBEB3A638938_.wvu.Cols" localSheetId="0" hidden="1">'Format for new input collection'!$H:$K</definedName>
    <definedName name="ZoomPercent">#REF!</definedName>
    <definedName name="zz" hidden="1">{"page1",#N/A,FALSE,"CTT_CLO";"page2",#N/A,FALSE,"CTT_CLO";"schedules",#N/A,FALSE,"CTT_CLO";"scheduleA",#N/A,FALSE,"CTT_CLO";"scheduleBC",#N/A,FALSE,"CTT_CLO";"scheduleDE",#N/A,FALSE,"CTT_CLO";"scheduleF",#N/A,FALSE,"CTT_CLO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raig Beach</author>
  </authors>
  <commentList>
    <comment ref="L1" authorId="0" shapeId="0" xr:uid="{025D4C30-2C21-496A-8359-D0F0C24D1A9A}">
      <text>
        <r>
          <rPr>
            <b/>
            <sz val="9"/>
            <color indexed="81"/>
            <rFont val="Tahoma"/>
            <family val="2"/>
          </rPr>
          <t>Craig Beach:</t>
        </r>
        <r>
          <rPr>
            <sz val="9"/>
            <color indexed="81"/>
            <rFont val="Tahoma"/>
            <family val="2"/>
          </rPr>
          <t xml:space="preserve">
Call out anything that may create trouble for how AP tracker is used and how James bills back
</t>
        </r>
      </text>
    </comment>
  </commentList>
</comments>
</file>

<file path=xl/sharedStrings.xml><?xml version="1.0" encoding="utf-8"?>
<sst xmlns="http://schemas.openxmlformats.org/spreadsheetml/2006/main" count="17526" uniqueCount="991">
  <si>
    <t>Property_ID</t>
  </si>
  <si>
    <t>AR_Code_Mapping</t>
  </si>
  <si>
    <t>Utility_Name</t>
  </si>
  <si>
    <t>Vendor</t>
  </si>
  <si>
    <t>Account Number</t>
  </si>
  <si>
    <t>RUBS?</t>
  </si>
  <si>
    <t>Billback Frequency</t>
  </si>
  <si>
    <t>On AP Tracker?</t>
  </si>
  <si>
    <t>Listed Utility AP</t>
  </si>
  <si>
    <t>Use Estimate?</t>
  </si>
  <si>
    <t>Estimation</t>
  </si>
  <si>
    <t>Notes</t>
  </si>
  <si>
    <t>Service Period Start</t>
  </si>
  <si>
    <t>Service Period End</t>
  </si>
  <si>
    <t>Billback_Month_Start</t>
  </si>
  <si>
    <t>Billback_Month_End</t>
  </si>
  <si>
    <t>BOJ</t>
  </si>
  <si>
    <t>UBILL - UTILITY BILLING</t>
  </si>
  <si>
    <t>Water</t>
  </si>
  <si>
    <t>Illinois American Water</t>
  </si>
  <si>
    <t>Y</t>
  </si>
  <si>
    <t>Monthly</t>
  </si>
  <si>
    <t>Yes</t>
  </si>
  <si>
    <t>Denise Holland</t>
  </si>
  <si>
    <t>pool</t>
  </si>
  <si>
    <t>N</t>
  </si>
  <si>
    <t>irrig</t>
  </si>
  <si>
    <t>Sewer</t>
  </si>
  <si>
    <t>GASIN - GAS INCOME</t>
  </si>
  <si>
    <t>Gas</t>
  </si>
  <si>
    <t>Nicor Gas</t>
  </si>
  <si>
    <t>01-88-11-3297 9</t>
  </si>
  <si>
    <t>28-72-33-2863 0</t>
  </si>
  <si>
    <t>52-21-06-2843 5</t>
  </si>
  <si>
    <t>53-64-63-9651 4</t>
  </si>
  <si>
    <t>58-11-44-0602 6</t>
  </si>
  <si>
    <t>79-78-10-3107 9</t>
  </si>
  <si>
    <t>84-59-34-7138 0</t>
  </si>
  <si>
    <t>98-57-39-0732 0</t>
  </si>
  <si>
    <t>ARO</t>
  </si>
  <si>
    <t>Palm Beach County Water Utilities Dept.</t>
  </si>
  <si>
    <t>Dominick Gonzales</t>
  </si>
  <si>
    <t>No</t>
  </si>
  <si>
    <t>FL</t>
  </si>
  <si>
    <t>County of Palm Beach</t>
  </si>
  <si>
    <t>00-42-47-19-24-001-0000</t>
  </si>
  <si>
    <t>Annual</t>
  </si>
  <si>
    <t>No bills found in AP Tracker</t>
  </si>
  <si>
    <t>METER - MASTER METERED</t>
  </si>
  <si>
    <t>Electric</t>
  </si>
  <si>
    <t>FPL</t>
  </si>
  <si>
    <t>01825-21187</t>
  </si>
  <si>
    <t>06703-08246</t>
  </si>
  <si>
    <t>07861-59004</t>
  </si>
  <si>
    <t>14094-78003</t>
  </si>
  <si>
    <t>17442-81567</t>
  </si>
  <si>
    <t>21815-22562</t>
  </si>
  <si>
    <t>22278-52064</t>
  </si>
  <si>
    <t>33374-32565</t>
  </si>
  <si>
    <t>41781-72062</t>
  </si>
  <si>
    <t>43111-43103</t>
  </si>
  <si>
    <t>50549-11184</t>
  </si>
  <si>
    <t>64257-70275</t>
  </si>
  <si>
    <t>66382-11067</t>
  </si>
  <si>
    <t>69583-33020</t>
  </si>
  <si>
    <t>73477-20273</t>
  </si>
  <si>
    <t>79608-16036</t>
  </si>
  <si>
    <t>79773-68476</t>
  </si>
  <si>
    <t>85468-26036</t>
  </si>
  <si>
    <t>88625-60276</t>
  </si>
  <si>
    <t>94093-69007</t>
  </si>
  <si>
    <t>96400-70182</t>
  </si>
  <si>
    <t>96555-62065</t>
  </si>
  <si>
    <t>9WT</t>
  </si>
  <si>
    <t>City of Tempe-Customer Service</t>
  </si>
  <si>
    <t>Greg Tuttle</t>
  </si>
  <si>
    <t>ACO</t>
  </si>
  <si>
    <t>SoCalGas</t>
  </si>
  <si>
    <t>122 424 1381 8</t>
  </si>
  <si>
    <t>Millard Pastrana</t>
  </si>
  <si>
    <t>124 524 1301 1</t>
  </si>
  <si>
    <t>126 624 1370 2</t>
  </si>
  <si>
    <t>130 824 1384 3</t>
  </si>
  <si>
    <t>135 024 1379 5</t>
  </si>
  <si>
    <t>137 124 1367 6</t>
  </si>
  <si>
    <t>139 224 1360 7</t>
  </si>
  <si>
    <t>141 324 1361 9</t>
  </si>
  <si>
    <t>143 424 1330 0</t>
  </si>
  <si>
    <t>145 524 1357 8</t>
  </si>
  <si>
    <t>Tiger Inc</t>
  </si>
  <si>
    <t>1434241330</t>
  </si>
  <si>
    <t>1224241381</t>
  </si>
  <si>
    <t>1413241361</t>
  </si>
  <si>
    <t>1392241360</t>
  </si>
  <si>
    <t>1455241357</t>
  </si>
  <si>
    <t>1308241384</t>
  </si>
  <si>
    <t>1350241379</t>
  </si>
  <si>
    <t>1245241301</t>
  </si>
  <si>
    <t>1371241367</t>
  </si>
  <si>
    <t>Southern California Edison</t>
  </si>
  <si>
    <t>R.C.W.D.</t>
  </si>
  <si>
    <t>Stormwater</t>
  </si>
  <si>
    <t>Riverside County Tax Bill</t>
  </si>
  <si>
    <t>APX</t>
  </si>
  <si>
    <t>Village of Elmsford Water</t>
  </si>
  <si>
    <t>00902901-0</t>
  </si>
  <si>
    <t>3 Months</t>
  </si>
  <si>
    <t>Estephani Selvas</t>
  </si>
  <si>
    <t>00902902-0</t>
  </si>
  <si>
    <t>Town of Greenburgh</t>
  </si>
  <si>
    <t>ARW</t>
  </si>
  <si>
    <t>City of Charlotte-Mecklenburg County</t>
  </si>
  <si>
    <t>950871-379495</t>
  </si>
  <si>
    <t>Krizzia Ramos</t>
  </si>
  <si>
    <t>Submetered</t>
  </si>
  <si>
    <t>BMS</t>
  </si>
  <si>
    <t>Director Of Finance, Howard County</t>
  </si>
  <si>
    <t>CAC</t>
  </si>
  <si>
    <t>WSSC Water</t>
  </si>
  <si>
    <t>0452301568</t>
  </si>
  <si>
    <t>6807318414</t>
  </si>
  <si>
    <t>Montgomery County, MD</t>
  </si>
  <si>
    <t>03702443</t>
  </si>
  <si>
    <t>113 Ellington Blvd</t>
  </si>
  <si>
    <t>03702465</t>
  </si>
  <si>
    <t>124 Ellington Blvd</t>
  </si>
  <si>
    <t>CAR</t>
  </si>
  <si>
    <t>921894-254591</t>
  </si>
  <si>
    <t>CBA</t>
  </si>
  <si>
    <t>Town Of Bellingham</t>
  </si>
  <si>
    <t>CCD</t>
  </si>
  <si>
    <t>City of Fresno</t>
  </si>
  <si>
    <t>658249-212342</t>
  </si>
  <si>
    <t>658249-212348</t>
  </si>
  <si>
    <t>658249-216412</t>
  </si>
  <si>
    <t>PG&amp;E</t>
  </si>
  <si>
    <t>8688508393-0</t>
  </si>
  <si>
    <t>electricity</t>
  </si>
  <si>
    <t>HOAFE - HOA FEE</t>
  </si>
  <si>
    <t>HOA Fee</t>
  </si>
  <si>
    <t>Park Fort Washington</t>
  </si>
  <si>
    <t>N/A</t>
  </si>
  <si>
    <t>pull HOA from Nexus</t>
  </si>
  <si>
    <t>CCL</t>
  </si>
  <si>
    <t>City of Marysville</t>
  </si>
  <si>
    <t>2 Months</t>
  </si>
  <si>
    <t>Snohomish County PUD</t>
  </si>
  <si>
    <t>CCW</t>
  </si>
  <si>
    <t>132463-91092</t>
  </si>
  <si>
    <t>132463-91016</t>
  </si>
  <si>
    <t>Teco Peoples Gas</t>
  </si>
  <si>
    <t>Gas South</t>
  </si>
  <si>
    <t>FPL Northwest Fl</t>
  </si>
  <si>
    <t>21017-45673</t>
  </si>
  <si>
    <t>21021-59734</t>
  </si>
  <si>
    <t>21022-52257</t>
  </si>
  <si>
    <t>21124-59397</t>
  </si>
  <si>
    <t>21040-19167</t>
  </si>
  <si>
    <t>21048-99824</t>
  </si>
  <si>
    <t>21054-27450</t>
  </si>
  <si>
    <t>21056-89687</t>
  </si>
  <si>
    <t>21068-01802</t>
  </si>
  <si>
    <t>21099-29139</t>
  </si>
  <si>
    <t>CDP</t>
  </si>
  <si>
    <t>211010362511</t>
  </si>
  <si>
    <t>211010362592</t>
  </si>
  <si>
    <t>211010362662</t>
  </si>
  <si>
    <t>211010362743</t>
  </si>
  <si>
    <t>211010362813</t>
  </si>
  <si>
    <t>211010363137</t>
  </si>
  <si>
    <t>221010115837</t>
  </si>
  <si>
    <t>BGE</t>
  </si>
  <si>
    <t>0000603660</t>
  </si>
  <si>
    <t>7029260805</t>
  </si>
  <si>
    <t>8337920482</t>
  </si>
  <si>
    <t>9025102639</t>
  </si>
  <si>
    <t>9143256969</t>
  </si>
  <si>
    <t>9332338517</t>
  </si>
  <si>
    <t>CEH</t>
  </si>
  <si>
    <t>The Metropolitan District</t>
  </si>
  <si>
    <t>CHA</t>
  </si>
  <si>
    <t>City Treasurer</t>
  </si>
  <si>
    <t>HRSD</t>
  </si>
  <si>
    <t>Dominion Energy Virginia</t>
  </si>
  <si>
    <t>CHC</t>
  </si>
  <si>
    <t>HRUBS- Hampton Roads Utility Billing Service</t>
  </si>
  <si>
    <t>City of Chesapeake</t>
  </si>
  <si>
    <t>Bi-Annual</t>
  </si>
  <si>
    <t>Virginia Natural Gas</t>
  </si>
  <si>
    <t>0656365589</t>
  </si>
  <si>
    <t>CLO</t>
  </si>
  <si>
    <t>Village of Lombard</t>
  </si>
  <si>
    <t>29172-003</t>
  </si>
  <si>
    <t>29174-003</t>
  </si>
  <si>
    <t>29176-003</t>
  </si>
  <si>
    <t>30014-003</t>
  </si>
  <si>
    <t>30016-003</t>
  </si>
  <si>
    <t>30022-003</t>
  </si>
  <si>
    <t>30026-003</t>
  </si>
  <si>
    <t>30028-003</t>
  </si>
  <si>
    <t>30030-003</t>
  </si>
  <si>
    <t>30032-003</t>
  </si>
  <si>
    <t>Comed</t>
  </si>
  <si>
    <t>CON</t>
  </si>
  <si>
    <t>City of Richfield</t>
  </si>
  <si>
    <t>Centerpoint Energy</t>
  </si>
  <si>
    <t>10975520-7</t>
  </si>
  <si>
    <t>10975521-5</t>
  </si>
  <si>
    <t>10975522-3</t>
  </si>
  <si>
    <t>10975523-1</t>
  </si>
  <si>
    <t>10975524-9</t>
  </si>
  <si>
    <t>10975525-6</t>
  </si>
  <si>
    <t>10975527-2</t>
  </si>
  <si>
    <t>10975528-0</t>
  </si>
  <si>
    <t>10975529-8</t>
  </si>
  <si>
    <t>10975530-6</t>
  </si>
  <si>
    <t>10975531-4</t>
  </si>
  <si>
    <t>10975532-2</t>
  </si>
  <si>
    <t>CPK</t>
  </si>
  <si>
    <t>City of Houston</t>
  </si>
  <si>
    <t>4328-3371-7049</t>
  </si>
  <si>
    <t>CPW</t>
  </si>
  <si>
    <t>City of Savannah</t>
  </si>
  <si>
    <t>082687</t>
  </si>
  <si>
    <t>082688</t>
  </si>
  <si>
    <t>082706</t>
  </si>
  <si>
    <t>082707</t>
  </si>
  <si>
    <t>082708</t>
  </si>
  <si>
    <t>082709</t>
  </si>
  <si>
    <t>082710</t>
  </si>
  <si>
    <t>082711</t>
  </si>
  <si>
    <t>083263</t>
  </si>
  <si>
    <t>083264</t>
  </si>
  <si>
    <t>083265</t>
  </si>
  <si>
    <t>083320</t>
  </si>
  <si>
    <t>083321</t>
  </si>
  <si>
    <t>083322</t>
  </si>
  <si>
    <t>083397</t>
  </si>
  <si>
    <t>083398</t>
  </si>
  <si>
    <t>083399</t>
  </si>
  <si>
    <t>083431</t>
  </si>
  <si>
    <t>083521</t>
  </si>
  <si>
    <t>083522</t>
  </si>
  <si>
    <t>083683</t>
  </si>
  <si>
    <t>083685</t>
  </si>
  <si>
    <t>Georgia Power Company</t>
  </si>
  <si>
    <t>00932-43031</t>
  </si>
  <si>
    <t>01839-94176</t>
  </si>
  <si>
    <t>03367-87047</t>
  </si>
  <si>
    <t>09306-58012</t>
  </si>
  <si>
    <t>10568-06075</t>
  </si>
  <si>
    <t>11016-08218</t>
  </si>
  <si>
    <t>11372-81041</t>
  </si>
  <si>
    <t>13359-57331</t>
  </si>
  <si>
    <t>13447-60033</t>
  </si>
  <si>
    <t>14070-37059</t>
  </si>
  <si>
    <t>16501-23015</t>
  </si>
  <si>
    <t>16868-14087</t>
  </si>
  <si>
    <t>16954-39029</t>
  </si>
  <si>
    <t>20018-14028</t>
  </si>
  <si>
    <t>20107-49016</t>
  </si>
  <si>
    <t>20465-40016</t>
  </si>
  <si>
    <t>20467-41022</t>
  </si>
  <si>
    <t>21726-04010</t>
  </si>
  <si>
    <t>23881-32010</t>
  </si>
  <si>
    <t>26763-78011</t>
  </si>
  <si>
    <t>31532-14042</t>
  </si>
  <si>
    <t>32610-76012</t>
  </si>
  <si>
    <t>35226-53017</t>
  </si>
  <si>
    <t>36488-87015</t>
  </si>
  <si>
    <t>38379-26014</t>
  </si>
  <si>
    <t>39544-98011</t>
  </si>
  <si>
    <t>CRO</t>
  </si>
  <si>
    <t>658255-208302</t>
  </si>
  <si>
    <t>8154317754-7</t>
  </si>
  <si>
    <t>Direct Energy</t>
  </si>
  <si>
    <t>751006-87473</t>
  </si>
  <si>
    <t>2409313330-4</t>
  </si>
  <si>
    <t>8018941815-7</t>
  </si>
  <si>
    <t>DIA</t>
  </si>
  <si>
    <t>City of Pittsburg</t>
  </si>
  <si>
    <t>50-03920-06</t>
  </si>
  <si>
    <t>50-03930-04</t>
  </si>
  <si>
    <t>50-03940-05</t>
  </si>
  <si>
    <t>50-03950-04</t>
  </si>
  <si>
    <t>50-03960-04</t>
  </si>
  <si>
    <t>50-03970-04</t>
  </si>
  <si>
    <t>50-03980-04</t>
  </si>
  <si>
    <t>50-03990-04</t>
  </si>
  <si>
    <t>50-04000-04</t>
  </si>
  <si>
    <t>50-04010-04</t>
  </si>
  <si>
    <t>50-04020-04</t>
  </si>
  <si>
    <t>50-04030-04</t>
  </si>
  <si>
    <t>50-04040-04</t>
  </si>
  <si>
    <t>50-04050-04</t>
  </si>
  <si>
    <t>50-04060-04</t>
  </si>
  <si>
    <t>50-04070-04</t>
  </si>
  <si>
    <t>50-04080-04</t>
  </si>
  <si>
    <t>50-04090-04</t>
  </si>
  <si>
    <t>50-04100-04</t>
  </si>
  <si>
    <t>50-04110-04</t>
  </si>
  <si>
    <t>50-04120-04</t>
  </si>
  <si>
    <t>50-04130-04</t>
  </si>
  <si>
    <t>50-04140-04</t>
  </si>
  <si>
    <t>50-04150-04</t>
  </si>
  <si>
    <t>50-04160-04</t>
  </si>
  <si>
    <t>50-04170-04</t>
  </si>
  <si>
    <t>50-04180-04</t>
  </si>
  <si>
    <t>50-04190-04</t>
  </si>
  <si>
    <t>Contra Costa County Treasurer</t>
  </si>
  <si>
    <t xml:space="preserve"> 088-152-035-7 0</t>
  </si>
  <si>
    <t>4543573539-9</t>
  </si>
  <si>
    <t>8497797390-2</t>
  </si>
  <si>
    <t>DOH</t>
  </si>
  <si>
    <t>658173-319980</t>
  </si>
  <si>
    <t>2584723314-2</t>
  </si>
  <si>
    <t>Pull HOA from Nexus</t>
  </si>
  <si>
    <t>2873871998-9</t>
  </si>
  <si>
    <t>7221632961-4</t>
  </si>
  <si>
    <t>DRF</t>
  </si>
  <si>
    <t>Denver Water</t>
  </si>
  <si>
    <t>0050449748</t>
  </si>
  <si>
    <t>1/23/225</t>
  </si>
  <si>
    <t>0120558161</t>
  </si>
  <si>
    <t>0359409868</t>
  </si>
  <si>
    <t>0782056809</t>
  </si>
  <si>
    <t>Denver Gov</t>
  </si>
  <si>
    <t>06213-16-023-000</t>
  </si>
  <si>
    <t>6 Months</t>
  </si>
  <si>
    <t>Xcel Energy</t>
  </si>
  <si>
    <t>53-0013312184-8</t>
  </si>
  <si>
    <t>ENC</t>
  </si>
  <si>
    <t>City Of Petaluma</t>
  </si>
  <si>
    <t>012881-02</t>
  </si>
  <si>
    <t>012882-02</t>
  </si>
  <si>
    <t>012883-02</t>
  </si>
  <si>
    <t>012884-02</t>
  </si>
  <si>
    <t>012885-02</t>
  </si>
  <si>
    <t>012886-02</t>
  </si>
  <si>
    <t>012887-02</t>
  </si>
  <si>
    <t>012888-02</t>
  </si>
  <si>
    <t>012889-02</t>
  </si>
  <si>
    <t>012890-02</t>
  </si>
  <si>
    <t>012891-03</t>
  </si>
  <si>
    <t>012892-02</t>
  </si>
  <si>
    <t>012893-02</t>
  </si>
  <si>
    <t>012894-02</t>
  </si>
  <si>
    <t>012895-02</t>
  </si>
  <si>
    <t>012896-02</t>
  </si>
  <si>
    <t>012897-02</t>
  </si>
  <si>
    <t>012898-02</t>
  </si>
  <si>
    <t>012899-02</t>
  </si>
  <si>
    <t>012900-02</t>
  </si>
  <si>
    <t>012901-02</t>
  </si>
  <si>
    <t>012902-02</t>
  </si>
  <si>
    <t>012903-02</t>
  </si>
  <si>
    <t>012904-02</t>
  </si>
  <si>
    <t>012905-02</t>
  </si>
  <si>
    <t>4440512621-8</t>
  </si>
  <si>
    <t>4003562210-5</t>
  </si>
  <si>
    <t>751022-87491</t>
  </si>
  <si>
    <t>DUO</t>
  </si>
  <si>
    <t>Great Oaks Water Co.</t>
  </si>
  <si>
    <t>535-900-2</t>
  </si>
  <si>
    <t>535-506-2</t>
  </si>
  <si>
    <t>535-910-2</t>
  </si>
  <si>
    <t>9845114487-1</t>
  </si>
  <si>
    <t>EPS</t>
  </si>
  <si>
    <t>Fayetteville Public Works Commission</t>
  </si>
  <si>
    <t>0027870391</t>
  </si>
  <si>
    <t>0651523336</t>
  </si>
  <si>
    <t>0880596092</t>
  </si>
  <si>
    <t>2080378625</t>
  </si>
  <si>
    <t>2380638878</t>
  </si>
  <si>
    <t>2626558300</t>
  </si>
  <si>
    <t>4812740613</t>
  </si>
  <si>
    <t>5382487643</t>
  </si>
  <si>
    <t>5410789442</t>
  </si>
  <si>
    <t>5859754818</t>
  </si>
  <si>
    <t>5926718641</t>
  </si>
  <si>
    <t>6053594082</t>
  </si>
  <si>
    <t>6278176118</t>
  </si>
  <si>
    <t>6690256341</t>
  </si>
  <si>
    <t>7098329463</t>
  </si>
  <si>
    <t>7522193738</t>
  </si>
  <si>
    <t>8613494605</t>
  </si>
  <si>
    <t>9262730315</t>
  </si>
  <si>
    <t>9631659841</t>
  </si>
  <si>
    <t>ESS</t>
  </si>
  <si>
    <t>City of Peabody</t>
  </si>
  <si>
    <t>EST</t>
  </si>
  <si>
    <t>City of Tulsa Utilities</t>
  </si>
  <si>
    <t>219022-2170352</t>
  </si>
  <si>
    <t>Public Service Company of Oklahoma</t>
  </si>
  <si>
    <t>Oklahoma Natural Gas</t>
  </si>
  <si>
    <t>EWC</t>
  </si>
  <si>
    <t>TECO</t>
  </si>
  <si>
    <t>New account number; not updated on tracker</t>
  </si>
  <si>
    <t>MODEL not included in common gas charges</t>
  </si>
  <si>
    <t>FLD</t>
  </si>
  <si>
    <t>Missouri American Water</t>
  </si>
  <si>
    <t>1017-220036788073</t>
  </si>
  <si>
    <t>1017-220036788097</t>
  </si>
  <si>
    <t>1017-220036788103</t>
  </si>
  <si>
    <t>1017-220036788110</t>
  </si>
  <si>
    <t>1017-220036788127</t>
  </si>
  <si>
    <t>1017-220036788141</t>
  </si>
  <si>
    <t>1017-220036788158</t>
  </si>
  <si>
    <t>1017-220036788165</t>
  </si>
  <si>
    <t>1017-220036788172</t>
  </si>
  <si>
    <t>1017-220036788189</t>
  </si>
  <si>
    <t>1017-220036809130</t>
  </si>
  <si>
    <t>1017-220036850299</t>
  </si>
  <si>
    <t>1017-220036850305</t>
  </si>
  <si>
    <t>1017-220036850312</t>
  </si>
  <si>
    <t>1017-220036850329</t>
  </si>
  <si>
    <t>1017-220036850336</t>
  </si>
  <si>
    <t>1017-220036850343</t>
  </si>
  <si>
    <t>1017-220036850350</t>
  </si>
  <si>
    <t>1017-220036850367</t>
  </si>
  <si>
    <t>1017-220036850374</t>
  </si>
  <si>
    <t>1017-220036850381</t>
  </si>
  <si>
    <t>1017-220036880368</t>
  </si>
  <si>
    <t>1017-220036880375</t>
  </si>
  <si>
    <t>Metropolitan St. Louis Sewer District</t>
  </si>
  <si>
    <t>1243402-3</t>
  </si>
  <si>
    <t>1243403-1</t>
  </si>
  <si>
    <t>1243404-9</t>
  </si>
  <si>
    <t>1331150-1</t>
  </si>
  <si>
    <t>1331151-9</t>
  </si>
  <si>
    <t>1331152-7</t>
  </si>
  <si>
    <t>1331153-5</t>
  </si>
  <si>
    <t>1331156-8</t>
  </si>
  <si>
    <t>1331370-5</t>
  </si>
  <si>
    <t>1331371-3</t>
  </si>
  <si>
    <t>1331524-7</t>
  </si>
  <si>
    <t>1338010-0</t>
  </si>
  <si>
    <t>1338254-4</t>
  </si>
  <si>
    <t>1338255-1</t>
  </si>
  <si>
    <t>1338256-9</t>
  </si>
  <si>
    <t>1338271-8</t>
  </si>
  <si>
    <t>1338274-2</t>
  </si>
  <si>
    <t>1338275-9</t>
  </si>
  <si>
    <t>1338277-5</t>
  </si>
  <si>
    <t>1338278-3</t>
  </si>
  <si>
    <t>1338415-1</t>
  </si>
  <si>
    <t>1338437-5</t>
  </si>
  <si>
    <t>1338875-6</t>
  </si>
  <si>
    <t>Spire</t>
  </si>
  <si>
    <t>Ameren Missouri</t>
  </si>
  <si>
    <t>0232408178</t>
  </si>
  <si>
    <t>0511405141</t>
  </si>
  <si>
    <t>0532400142</t>
  </si>
  <si>
    <t>FRE</t>
  </si>
  <si>
    <t>1087931663-5</t>
  </si>
  <si>
    <t>San Francisco Water, Power and Sewer</t>
  </si>
  <si>
    <t>GRA</t>
  </si>
  <si>
    <t>Seminole County Water &amp; Sewer Utility</t>
  </si>
  <si>
    <t>214485-427570</t>
  </si>
  <si>
    <t>214485-537510</t>
  </si>
  <si>
    <t>34-21-31-300-022B-0000</t>
  </si>
  <si>
    <t>Duke Energy Payment Processing</t>
  </si>
  <si>
    <t>9100 8744 9056</t>
  </si>
  <si>
    <t>9100 8744 9882</t>
  </si>
  <si>
    <t>9100 8745 0257</t>
  </si>
  <si>
    <t>9100 8783 6863</t>
  </si>
  <si>
    <t>9100 8783 7046</t>
  </si>
  <si>
    <t>9100 8783 7236</t>
  </si>
  <si>
    <t>9100 8783 7608</t>
  </si>
  <si>
    <t>9100 8783 7814</t>
  </si>
  <si>
    <t>9100 8783 8013</t>
  </si>
  <si>
    <t>9100 8783 8394</t>
  </si>
  <si>
    <t>9100 8786 7612</t>
  </si>
  <si>
    <t>9100 8786 8291</t>
  </si>
  <si>
    <t>9100 8786 8499</t>
  </si>
  <si>
    <t>9100 8786 8770</t>
  </si>
  <si>
    <t>9100 8786 9333</t>
  </si>
  <si>
    <t>9100 8786 9888</t>
  </si>
  <si>
    <t>9100 8787 0485</t>
  </si>
  <si>
    <t>HAL</t>
  </si>
  <si>
    <t>City of Houston Utility Bill</t>
  </si>
  <si>
    <t>4328-0836-5055</t>
  </si>
  <si>
    <t>HAR</t>
  </si>
  <si>
    <t>City of Glendale</t>
  </si>
  <si>
    <t>50023017-01</t>
  </si>
  <si>
    <t>50023019-01</t>
  </si>
  <si>
    <t>50023343-01</t>
  </si>
  <si>
    <t>50023435-01</t>
  </si>
  <si>
    <t>50023904-01</t>
  </si>
  <si>
    <t>HEL</t>
  </si>
  <si>
    <t>City of Plano Utilities</t>
  </si>
  <si>
    <t>TXU Energy</t>
  </si>
  <si>
    <t>Reliant Energy</t>
  </si>
  <si>
    <t>72096541-7</t>
  </si>
  <si>
    <t>HFH</t>
  </si>
  <si>
    <t>Wastewater</t>
  </si>
  <si>
    <t>HUD</t>
  </si>
  <si>
    <t>City of Yonkers Water/ Sewer Bill</t>
  </si>
  <si>
    <t>Listed occurrence in AP tracker = monthly</t>
  </si>
  <si>
    <t>City of Yonkers Tax Office</t>
  </si>
  <si>
    <t>1.-640-1</t>
  </si>
  <si>
    <t>1.-643-1</t>
  </si>
  <si>
    <t>1.-643-24</t>
  </si>
  <si>
    <t>HVC</t>
  </si>
  <si>
    <t>Veolia Water Rhode Island</t>
  </si>
  <si>
    <t>06100668531111</t>
  </si>
  <si>
    <t>06102178531111</t>
  </si>
  <si>
    <t>06102868531111</t>
  </si>
  <si>
    <t>06103868531111</t>
  </si>
  <si>
    <t>06103968531111</t>
  </si>
  <si>
    <t>06104278531111</t>
  </si>
  <si>
    <t>06104768531111</t>
  </si>
  <si>
    <t>06104858531111</t>
  </si>
  <si>
    <t>06105858531111</t>
  </si>
  <si>
    <t>06107378531111</t>
  </si>
  <si>
    <t>06107768531111</t>
  </si>
  <si>
    <t>06107958531111</t>
  </si>
  <si>
    <t>06108278531111</t>
  </si>
  <si>
    <t>06108478531111</t>
  </si>
  <si>
    <t>06108768531111</t>
  </si>
  <si>
    <t>06108958531111</t>
  </si>
  <si>
    <t>06109278531111</t>
  </si>
  <si>
    <t>06109958531111</t>
  </si>
  <si>
    <t>S-11-1206-20</t>
  </si>
  <si>
    <t>S-11-1206-30</t>
  </si>
  <si>
    <t>S-11-1206-40</t>
  </si>
  <si>
    <t>S-11-1206-50</t>
  </si>
  <si>
    <t>S-11-1206-60</t>
  </si>
  <si>
    <t>S-11-1206-70</t>
  </si>
  <si>
    <t>S-11-1206-80</t>
  </si>
  <si>
    <t>S-11-1206-90</t>
  </si>
  <si>
    <t>S-11-1207-00</t>
  </si>
  <si>
    <t>S-11-1207-10</t>
  </si>
  <si>
    <t>S-11-1207-20</t>
  </si>
  <si>
    <t>S-11-1207-30</t>
  </si>
  <si>
    <t>S-11-1207-40</t>
  </si>
  <si>
    <t>S-11-1212-40</t>
  </si>
  <si>
    <t>S-11-1212-50</t>
  </si>
  <si>
    <t>S-11-1212-60</t>
  </si>
  <si>
    <t>S-11-1212-70</t>
  </si>
  <si>
    <t>S-11-1212-80</t>
  </si>
  <si>
    <t>Rhode Island Energy</t>
  </si>
  <si>
    <t>03696-19018</t>
  </si>
  <si>
    <t>03696-24019</t>
  </si>
  <si>
    <t>03696-52013</t>
  </si>
  <si>
    <t>16011-89012</t>
  </si>
  <si>
    <t>16013-84017</t>
  </si>
  <si>
    <t>16407-24019</t>
  </si>
  <si>
    <t>28439-84012</t>
  </si>
  <si>
    <t>40894-12013</t>
  </si>
  <si>
    <t>40894-24013</t>
  </si>
  <si>
    <t>40894-39014</t>
  </si>
  <si>
    <t>53352-68011</t>
  </si>
  <si>
    <t>65811-90012</t>
  </si>
  <si>
    <t>78269-92015</t>
  </si>
  <si>
    <t>78270-08012</t>
  </si>
  <si>
    <t>78270-14010</t>
  </si>
  <si>
    <t>78270-32018</t>
  </si>
  <si>
    <t>78653-72011</t>
  </si>
  <si>
    <t>90738-85014</t>
  </si>
  <si>
    <t>90739-08012</t>
  </si>
  <si>
    <t>91119-51019</t>
  </si>
  <si>
    <t>91119-73015</t>
  </si>
  <si>
    <t>31361-90016</t>
  </si>
  <si>
    <t>INC</t>
  </si>
  <si>
    <t>0865322005</t>
  </si>
  <si>
    <t>ING</t>
  </si>
  <si>
    <t>O.C.W.R.C</t>
  </si>
  <si>
    <t>34013-00</t>
  </si>
  <si>
    <t>34016-00</t>
  </si>
  <si>
    <t>34017-00</t>
  </si>
  <si>
    <t>34018-00</t>
  </si>
  <si>
    <t>34019-00</t>
  </si>
  <si>
    <t>34020-00</t>
  </si>
  <si>
    <t>34021-00</t>
  </si>
  <si>
    <t>34022-00</t>
  </si>
  <si>
    <t>34023-00</t>
  </si>
  <si>
    <t>34043-00</t>
  </si>
  <si>
    <t>34046-00</t>
  </si>
  <si>
    <t>34047-00</t>
  </si>
  <si>
    <t>34048-00</t>
  </si>
  <si>
    <t>34049-00</t>
  </si>
  <si>
    <t>34050-00</t>
  </si>
  <si>
    <t>34051-00</t>
  </si>
  <si>
    <t>34052-00</t>
  </si>
  <si>
    <t>34053-00</t>
  </si>
  <si>
    <t>34071-00</t>
  </si>
  <si>
    <t>34073-00</t>
  </si>
  <si>
    <t>34074-00</t>
  </si>
  <si>
    <t>34075-00</t>
  </si>
  <si>
    <t>34076-00</t>
  </si>
  <si>
    <t>34079-00</t>
  </si>
  <si>
    <t>34080-00</t>
  </si>
  <si>
    <t>34186-00</t>
  </si>
  <si>
    <t>34187-00</t>
  </si>
  <si>
    <t>34188-00</t>
  </si>
  <si>
    <t>34189-00</t>
  </si>
  <si>
    <t>34190-00</t>
  </si>
  <si>
    <t>34191-00</t>
  </si>
  <si>
    <t>34192-00</t>
  </si>
  <si>
    <t>34193-00</t>
  </si>
  <si>
    <t>34194-00</t>
  </si>
  <si>
    <t>34195-00</t>
  </si>
  <si>
    <t>34196-00</t>
  </si>
  <si>
    <t>34197-00</t>
  </si>
  <si>
    <t>34198-00</t>
  </si>
  <si>
    <t>34199-00</t>
  </si>
  <si>
    <t>34200-00</t>
  </si>
  <si>
    <t>34201-00</t>
  </si>
  <si>
    <t>34202-00</t>
  </si>
  <si>
    <t>34636-00</t>
  </si>
  <si>
    <t>34637-00</t>
  </si>
  <si>
    <t>Consumers Energy</t>
  </si>
  <si>
    <t>1000 8868 3410</t>
  </si>
  <si>
    <t>1000 8868 3428</t>
  </si>
  <si>
    <t>1000 8868 3436</t>
  </si>
  <si>
    <t>1000 8868 3444</t>
  </si>
  <si>
    <t>1000 8868 3451</t>
  </si>
  <si>
    <t>1000 8868 3469</t>
  </si>
  <si>
    <t>1000 8868 3477</t>
  </si>
  <si>
    <t>1000 8868 3485</t>
  </si>
  <si>
    <t>1000 8868 3493</t>
  </si>
  <si>
    <t>1000 8868 3501</t>
  </si>
  <si>
    <t>1000 8868 3519</t>
  </si>
  <si>
    <t>1000 8868 3527</t>
  </si>
  <si>
    <t>1000 8868 3535</t>
  </si>
  <si>
    <t>1000 8868 3543</t>
  </si>
  <si>
    <t>1000 8868 3550</t>
  </si>
  <si>
    <t>1000 8868 3568</t>
  </si>
  <si>
    <t>1000 8868 3576</t>
  </si>
  <si>
    <t>1000 8868 3584</t>
  </si>
  <si>
    <t>1000 8868 3592</t>
  </si>
  <si>
    <t>1000 8868 3600</t>
  </si>
  <si>
    <t>1000 8868 3618</t>
  </si>
  <si>
    <t>1000 8868 3626</t>
  </si>
  <si>
    <t>1000 8868 3634</t>
  </si>
  <si>
    <t>1000 8868 3642</t>
  </si>
  <si>
    <t>1000 8868 3659</t>
  </si>
  <si>
    <t>1000 8868 3667</t>
  </si>
  <si>
    <t>1000 8868 3675</t>
  </si>
  <si>
    <t>1000 8868 3683</t>
  </si>
  <si>
    <t>1000 8868 3691</t>
  </si>
  <si>
    <t>1000 8868 3709</t>
  </si>
  <si>
    <t>1000 8868 3717</t>
  </si>
  <si>
    <t>1000 8868 3725</t>
  </si>
  <si>
    <t>1000 8868 3733</t>
  </si>
  <si>
    <t>1000 8868 3741</t>
  </si>
  <si>
    <t>1000 8868 3758</t>
  </si>
  <si>
    <t>1000 8868 3766</t>
  </si>
  <si>
    <t>1000 8868 3774</t>
  </si>
  <si>
    <t>1000 8868 3782</t>
  </si>
  <si>
    <t>1000 8868 6374</t>
  </si>
  <si>
    <t>1000 8868 6382</t>
  </si>
  <si>
    <t>1000 8868 6390</t>
  </si>
  <si>
    <t>1000 8868 6408</t>
  </si>
  <si>
    <t>1000 8868 6416</t>
  </si>
  <si>
    <t>DTE Energy</t>
  </si>
  <si>
    <t>JEF</t>
  </si>
  <si>
    <t>Aqua PA</t>
  </si>
  <si>
    <t>Westtown Township</t>
  </si>
  <si>
    <t>674401A</t>
  </si>
  <si>
    <t>PECO</t>
  </si>
  <si>
    <t>LBC</t>
  </si>
  <si>
    <t>Portland Water District</t>
  </si>
  <si>
    <t>MON</t>
  </si>
  <si>
    <t>Citrus Heights Water District</t>
  </si>
  <si>
    <t>14717-0034046</t>
  </si>
  <si>
    <t>Sacramento County Utilities</t>
  </si>
  <si>
    <t>1691744046-9</t>
  </si>
  <si>
    <t>6965735959-7</t>
  </si>
  <si>
    <t>75112887603</t>
  </si>
  <si>
    <t>SMUD</t>
  </si>
  <si>
    <t>NOR</t>
  </si>
  <si>
    <t>City of Oklahoma City</t>
  </si>
  <si>
    <t>OG&amp;E</t>
  </si>
  <si>
    <t>ONE</t>
  </si>
  <si>
    <t>City of Chelsea</t>
  </si>
  <si>
    <t>PNC</t>
  </si>
  <si>
    <t>Colorado Springs Utilities</t>
  </si>
  <si>
    <t>0145 6898 55</t>
  </si>
  <si>
    <t>0363 9346 08</t>
  </si>
  <si>
    <t>0917 8884 51</t>
  </si>
  <si>
    <t>1382 3944 19</t>
  </si>
  <si>
    <t>1491 6262 37</t>
  </si>
  <si>
    <t>2316 7873 17</t>
  </si>
  <si>
    <t>5197 9162 12</t>
  </si>
  <si>
    <t>5524 5624 47</t>
  </si>
  <si>
    <t>5979 5598 69</t>
  </si>
  <si>
    <t>6978 6872 67</t>
  </si>
  <si>
    <t>9018 1127 96</t>
  </si>
  <si>
    <t>PPN</t>
  </si>
  <si>
    <t>Northville TWP Water</t>
  </si>
  <si>
    <t>only bill for WS accounts</t>
  </si>
  <si>
    <t>NOPL-042945-0B13-00</t>
  </si>
  <si>
    <t>1000-8060-0701</t>
  </si>
  <si>
    <t>1000-8085-1593</t>
  </si>
  <si>
    <t>1030-2756-6159</t>
  </si>
  <si>
    <t>1030-2756-6522</t>
  </si>
  <si>
    <t>1030-2756-6555</t>
  </si>
  <si>
    <t>1030-2811-1799</t>
  </si>
  <si>
    <t>1030-2811-1989</t>
  </si>
  <si>
    <t>1030-2811-2128</t>
  </si>
  <si>
    <t>1030-2811-2193</t>
  </si>
  <si>
    <t>1030-2811-2334</t>
  </si>
  <si>
    <t>1030-2811-2391</t>
  </si>
  <si>
    <t>1030-2811-2722</t>
  </si>
  <si>
    <t>1030-2811-2748</t>
  </si>
  <si>
    <t>1030-2811-2771</t>
  </si>
  <si>
    <t>1030-2845-0015</t>
  </si>
  <si>
    <t>1030-2845-1641</t>
  </si>
  <si>
    <t>1030-2845-1690</t>
  </si>
  <si>
    <t>Constellation New Energy Inc.</t>
  </si>
  <si>
    <t>6738497</t>
  </si>
  <si>
    <t>7955188</t>
  </si>
  <si>
    <t>7955189</t>
  </si>
  <si>
    <t>7955190</t>
  </si>
  <si>
    <t>7955191</t>
  </si>
  <si>
    <t>7955192</t>
  </si>
  <si>
    <t>7955193</t>
  </si>
  <si>
    <t>7955194</t>
  </si>
  <si>
    <t>7955195</t>
  </si>
  <si>
    <t>7955196</t>
  </si>
  <si>
    <t>7955197</t>
  </si>
  <si>
    <t>7955198</t>
  </si>
  <si>
    <t>7955199</t>
  </si>
  <si>
    <t>7955200</t>
  </si>
  <si>
    <t>7955201</t>
  </si>
  <si>
    <t>7955202</t>
  </si>
  <si>
    <t>7955203</t>
  </si>
  <si>
    <t>7955204</t>
  </si>
  <si>
    <t>7955205</t>
  </si>
  <si>
    <t>7955206</t>
  </si>
  <si>
    <t>7955207</t>
  </si>
  <si>
    <t>7955208</t>
  </si>
  <si>
    <t>7955209</t>
  </si>
  <si>
    <t>7955210</t>
  </si>
  <si>
    <t>7955211</t>
  </si>
  <si>
    <t>7955212</t>
  </si>
  <si>
    <t>7955213</t>
  </si>
  <si>
    <t>7955214</t>
  </si>
  <si>
    <t>7955215</t>
  </si>
  <si>
    <t>7955216</t>
  </si>
  <si>
    <t>7955217</t>
  </si>
  <si>
    <t>7955218</t>
  </si>
  <si>
    <t>RAN</t>
  </si>
  <si>
    <t>City of Oxnard</t>
  </si>
  <si>
    <t>292345-12860</t>
  </si>
  <si>
    <t>Ventura County</t>
  </si>
  <si>
    <t>145-0-202-075</t>
  </si>
  <si>
    <t>145-0-222-025</t>
  </si>
  <si>
    <t>064 314 6337 8</t>
  </si>
  <si>
    <t>RBV</t>
  </si>
  <si>
    <t>RPP</t>
  </si>
  <si>
    <t>WaterOne</t>
  </si>
  <si>
    <t>400104711217</t>
  </si>
  <si>
    <t>400104711221</t>
  </si>
  <si>
    <t>400104711233</t>
  </si>
  <si>
    <t>400104711246</t>
  </si>
  <si>
    <t>Johnson County Wastewater</t>
  </si>
  <si>
    <t>0024617934</t>
  </si>
  <si>
    <t>0024617946</t>
  </si>
  <si>
    <t>0024617958</t>
  </si>
  <si>
    <t>0024617960</t>
  </si>
  <si>
    <t>Kansas Gas Service</t>
  </si>
  <si>
    <t>Evergy</t>
  </si>
  <si>
    <t>SFR</t>
  </si>
  <si>
    <t>Silverdale Water District</t>
  </si>
  <si>
    <t>022719-000</t>
  </si>
  <si>
    <t>022720-000</t>
  </si>
  <si>
    <t>022721-000</t>
  </si>
  <si>
    <t>022722-000</t>
  </si>
  <si>
    <t>022723-000</t>
  </si>
  <si>
    <t>022724-000</t>
  </si>
  <si>
    <t>022725-000</t>
  </si>
  <si>
    <t>022726-000</t>
  </si>
  <si>
    <t>022727-000</t>
  </si>
  <si>
    <t>022728-000</t>
  </si>
  <si>
    <t>022729-000</t>
  </si>
  <si>
    <t>022730-000</t>
  </si>
  <si>
    <t>022731-000</t>
  </si>
  <si>
    <t>Kitsap County Public Works</t>
  </si>
  <si>
    <t>Kitsap County Tax Collector</t>
  </si>
  <si>
    <t>5106-000-002-0000</t>
  </si>
  <si>
    <t>Cascade Natural Gas</t>
  </si>
  <si>
    <t>256-504-1628-9</t>
  </si>
  <si>
    <t>832-829-9663-2</t>
  </si>
  <si>
    <t>Billed to SVR</t>
  </si>
  <si>
    <t>Puget Sound Energy</t>
  </si>
  <si>
    <t>SMB</t>
  </si>
  <si>
    <t>Galveston County W.C.I.D. #12</t>
  </si>
  <si>
    <t>Irrigation; no bill back</t>
  </si>
  <si>
    <t>SOL</t>
  </si>
  <si>
    <t>Aurora Water</t>
  </si>
  <si>
    <t>A060521</t>
  </si>
  <si>
    <t>A060522</t>
  </si>
  <si>
    <t>A060523</t>
  </si>
  <si>
    <t>A060524</t>
  </si>
  <si>
    <t>A060525</t>
  </si>
  <si>
    <t>A060526</t>
  </si>
  <si>
    <t>A060527</t>
  </si>
  <si>
    <t>A060528</t>
  </si>
  <si>
    <t>A060529</t>
  </si>
  <si>
    <t>A060530</t>
  </si>
  <si>
    <t>A060531</t>
  </si>
  <si>
    <t>A060532</t>
  </si>
  <si>
    <t>A060533</t>
  </si>
  <si>
    <t>A060534</t>
  </si>
  <si>
    <t>A060535</t>
  </si>
  <si>
    <t>A060536</t>
  </si>
  <si>
    <t>A060537</t>
  </si>
  <si>
    <t>A060538</t>
  </si>
  <si>
    <t>53-0607950-5</t>
  </si>
  <si>
    <t>SPY</t>
  </si>
  <si>
    <t>Metcom</t>
  </si>
  <si>
    <t>344580</t>
  </si>
  <si>
    <t>SRT</t>
  </si>
  <si>
    <t>Sarasota County Public Utilities Department</t>
  </si>
  <si>
    <t>358283-481344</t>
  </si>
  <si>
    <t>358283-493680</t>
  </si>
  <si>
    <t>Sarasota County Taxing Authorities</t>
  </si>
  <si>
    <t>211013896355</t>
  </si>
  <si>
    <t>5045846373</t>
  </si>
  <si>
    <t>0083880393</t>
  </si>
  <si>
    <t>0635042385</t>
  </si>
  <si>
    <t>1535504136</t>
  </si>
  <si>
    <t>3097850063</t>
  </si>
  <si>
    <t>4551701396</t>
  </si>
  <si>
    <t>4975024136</t>
  </si>
  <si>
    <t>6847931398</t>
  </si>
  <si>
    <t>7389640397</t>
  </si>
  <si>
    <t>9039311064</t>
  </si>
  <si>
    <t>9553421398</t>
  </si>
  <si>
    <t>9668363139</t>
  </si>
  <si>
    <t>SRP</t>
  </si>
  <si>
    <t>0938434447</t>
  </si>
  <si>
    <t>700301168472</t>
  </si>
  <si>
    <t>SVR</t>
  </si>
  <si>
    <t>022862-000</t>
  </si>
  <si>
    <t>022863-000</t>
  </si>
  <si>
    <t>022864-000</t>
  </si>
  <si>
    <t>022865-000</t>
  </si>
  <si>
    <t>022866-000</t>
  </si>
  <si>
    <t>022867-000</t>
  </si>
  <si>
    <t>022868-000</t>
  </si>
  <si>
    <t>102501-3-042-2008</t>
  </si>
  <si>
    <t>Billed to SFR</t>
  </si>
  <si>
    <t>split with SFR</t>
  </si>
  <si>
    <t>TDS</t>
  </si>
  <si>
    <t>City of Sarasota</t>
  </si>
  <si>
    <t>157877-12472</t>
  </si>
  <si>
    <t>NextEra Energy/FPL Energy</t>
  </si>
  <si>
    <t>5342914149</t>
  </si>
  <si>
    <t>0381916386</t>
  </si>
  <si>
    <t>TEW</t>
  </si>
  <si>
    <t>Town Of Tewksbury</t>
  </si>
  <si>
    <t>4 Months</t>
  </si>
  <si>
    <t>TGH</t>
  </si>
  <si>
    <t>Town of Prescott Valley</t>
  </si>
  <si>
    <t>127519-54572</t>
  </si>
  <si>
    <t>127519-54574</t>
  </si>
  <si>
    <t>127519-54576</t>
  </si>
  <si>
    <t>127519-54578</t>
  </si>
  <si>
    <t>127519-54580</t>
  </si>
  <si>
    <t>127519-54582</t>
  </si>
  <si>
    <t>127519-54744</t>
  </si>
  <si>
    <t>127519-54746</t>
  </si>
  <si>
    <t>127519-54748</t>
  </si>
  <si>
    <t>127519-54750</t>
  </si>
  <si>
    <t>127519-54752</t>
  </si>
  <si>
    <t>127519-54754</t>
  </si>
  <si>
    <t>127519-54756</t>
  </si>
  <si>
    <t>127519-54758</t>
  </si>
  <si>
    <t>127519-54760</t>
  </si>
  <si>
    <t>127519-54762</t>
  </si>
  <si>
    <t>127519-54764</t>
  </si>
  <si>
    <t>127519-54766</t>
  </si>
  <si>
    <t>127519-54768</t>
  </si>
  <si>
    <t>127519-54770</t>
  </si>
  <si>
    <t>UniSource Energy Services</t>
  </si>
  <si>
    <t>APS</t>
  </si>
  <si>
    <t>TNG</t>
  </si>
  <si>
    <t>Village of Arlington Heights</t>
  </si>
  <si>
    <t>100771-104894</t>
  </si>
  <si>
    <t>100769-104882</t>
  </si>
  <si>
    <t>110855-104888</t>
  </si>
  <si>
    <t>02-13-65-9777 6</t>
  </si>
  <si>
    <t>03-27-49-2945 8</t>
  </si>
  <si>
    <t>08-00-01-0630 5</t>
  </si>
  <si>
    <t>09-16-54-3043 1</t>
  </si>
  <si>
    <t>10-24-26-6525 4</t>
  </si>
  <si>
    <t>11-35-69-3455 1</t>
  </si>
  <si>
    <t>11-51-50-7860 5</t>
  </si>
  <si>
    <t>13-88-34-5129 9</t>
  </si>
  <si>
    <t>16-78-86-0525 7</t>
  </si>
  <si>
    <t>19-79-34-1465 7</t>
  </si>
  <si>
    <t>26-15-92-0147 9</t>
  </si>
  <si>
    <t>35-65-65-1962 2</t>
  </si>
  <si>
    <t>39-57-10-5869 0</t>
  </si>
  <si>
    <t>41-56-84-0115 6</t>
  </si>
  <si>
    <t>55-74-75-7010 3</t>
  </si>
  <si>
    <t>61-92-19-1170 9</t>
  </si>
  <si>
    <t>64-14-82-8790 3</t>
  </si>
  <si>
    <t>66-04-56-6278 1</t>
  </si>
  <si>
    <t>77-21-46-1887 6</t>
  </si>
  <si>
    <t>78-64-23-9205 0</t>
  </si>
  <si>
    <t>79-59-23-3604 8</t>
  </si>
  <si>
    <t>80-27-82-6790 3</t>
  </si>
  <si>
    <t>86-27-90-3675 9</t>
  </si>
  <si>
    <t>96-84-05-2466 2</t>
  </si>
  <si>
    <t>0111563000</t>
  </si>
  <si>
    <t>TRL</t>
  </si>
  <si>
    <t>021333-000</t>
  </si>
  <si>
    <t>021334-000</t>
  </si>
  <si>
    <t>021335-000</t>
  </si>
  <si>
    <t>021336-000</t>
  </si>
  <si>
    <t>021337-000</t>
  </si>
  <si>
    <t>021338-000</t>
  </si>
  <si>
    <t>021339-000</t>
  </si>
  <si>
    <t>021340-000</t>
  </si>
  <si>
    <t>021341-000</t>
  </si>
  <si>
    <t>Kitsap County Treasurer</t>
  </si>
  <si>
    <t>VEL</t>
  </si>
  <si>
    <t>City of Philadelphia</t>
  </si>
  <si>
    <t>056-34360-04601</t>
  </si>
  <si>
    <t>50/50 Split Water/Sew</t>
  </si>
  <si>
    <t>Philadelphia Gas Works</t>
  </si>
  <si>
    <t>VUE</t>
  </si>
  <si>
    <t>City of Portland</t>
  </si>
  <si>
    <t>294-621-970-0</t>
  </si>
  <si>
    <t>NW Natural</t>
  </si>
  <si>
    <t>3347392-7</t>
  </si>
  <si>
    <t>(Boiler)</t>
  </si>
  <si>
    <t>3347369-5</t>
  </si>
  <si>
    <t xml:space="preserve"> (Fireplace)</t>
  </si>
  <si>
    <t>W18</t>
  </si>
  <si>
    <t>4328-2599-9027</t>
  </si>
  <si>
    <t>WCL</t>
  </si>
  <si>
    <t>City of Westminster</t>
  </si>
  <si>
    <t>00210800</t>
  </si>
  <si>
    <t>00210801</t>
  </si>
  <si>
    <t>00210802</t>
  </si>
  <si>
    <t>00210803</t>
  </si>
  <si>
    <t>00210804</t>
  </si>
  <si>
    <t>00210805</t>
  </si>
  <si>
    <t>00210807</t>
  </si>
  <si>
    <t>00210808</t>
  </si>
  <si>
    <t>00210809</t>
  </si>
  <si>
    <t>00210810</t>
  </si>
  <si>
    <t>00210811</t>
  </si>
  <si>
    <t>00210813</t>
  </si>
  <si>
    <t>00210814</t>
  </si>
  <si>
    <t>00210815</t>
  </si>
  <si>
    <t>00210816</t>
  </si>
  <si>
    <t>00210817</t>
  </si>
  <si>
    <t>00210818</t>
  </si>
  <si>
    <t>00210821</t>
  </si>
  <si>
    <t>00210822</t>
  </si>
  <si>
    <t>00210823</t>
  </si>
  <si>
    <t>00210824</t>
  </si>
  <si>
    <t>00210900</t>
  </si>
  <si>
    <t>00210905</t>
  </si>
  <si>
    <t>53-0010211902-1</t>
  </si>
  <si>
    <t>WIN</t>
  </si>
  <si>
    <t>Orange County Utilities Department</t>
  </si>
  <si>
    <t>Lake Apopka Natural Gas District</t>
  </si>
  <si>
    <t>9100 8453 2553</t>
  </si>
  <si>
    <t>9100 8537 2236</t>
  </si>
  <si>
    <t>9100 8537 2418</t>
  </si>
  <si>
    <t>9100 8537 2608</t>
  </si>
  <si>
    <t>9100 8537 2773</t>
  </si>
  <si>
    <t>9100 8537 3336</t>
  </si>
  <si>
    <t>9100 8537 3914</t>
  </si>
  <si>
    <t>9100 8537 4840</t>
  </si>
  <si>
    <t>9100 8541 1179</t>
  </si>
  <si>
    <t>9100 8541 1533</t>
  </si>
  <si>
    <t>9100 8541 1731</t>
  </si>
  <si>
    <t>9100 8541 1921</t>
  </si>
  <si>
    <t>9100 8541 2526</t>
  </si>
  <si>
    <t>9100 8541 3436</t>
  </si>
  <si>
    <t>9100 8541 3585</t>
  </si>
  <si>
    <t>9100 8541 3741</t>
  </si>
  <si>
    <t>9100 8541 4148</t>
  </si>
  <si>
    <t>9100 8541 4859</t>
  </si>
  <si>
    <t>9100 8545 5022</t>
  </si>
  <si>
    <t>9100 8545 5402</t>
  </si>
  <si>
    <t>9100 8545 5593</t>
  </si>
  <si>
    <t>WST</t>
  </si>
  <si>
    <t>City of Tacoma</t>
  </si>
  <si>
    <t>101216891</t>
  </si>
  <si>
    <t>WOO</t>
  </si>
  <si>
    <t>City Of Woodbu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28">
    <xf numFmtId="0" fontId="0" fillId="0" borderId="0" xfId="0"/>
    <xf numFmtId="0" fontId="1" fillId="0" borderId="0" xfId="0" applyFont="1" applyAlignment="1">
      <alignment horizontal="center" vertical="center"/>
    </xf>
    <xf numFmtId="0" fontId="1" fillId="2" borderId="0" xfId="0" applyFont="1" applyFill="1" applyAlignment="1">
      <alignment horizontal="center" vertical="center"/>
    </xf>
    <xf numFmtId="14" fontId="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1" xfId="0" applyBorder="1" applyAlignment="1">
      <alignment horizontal="center" vertical="center"/>
    </xf>
    <xf numFmtId="1" fontId="2" fillId="0" borderId="1" xfId="1" applyNumberFormat="1" applyBorder="1" applyAlignment="1">
      <alignment horizontal="center"/>
    </xf>
    <xf numFmtId="0" fontId="0" fillId="2" borderId="1" xfId="0" applyFill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" fontId="2" fillId="0" borderId="0" xfId="1" applyNumberFormat="1" applyAlignment="1">
      <alignment horizontal="center"/>
    </xf>
    <xf numFmtId="0" fontId="0" fillId="2" borderId="0" xfId="0" applyFill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0" fontId="2" fillId="0" borderId="0" xfId="1" applyAlignment="1">
      <alignment horizontal="center"/>
    </xf>
    <xf numFmtId="0" fontId="0" fillId="0" borderId="0" xfId="0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 vertical="center"/>
    </xf>
    <xf numFmtId="14" fontId="0" fillId="0" borderId="2" xfId="0" applyNumberFormat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1" fontId="0" fillId="0" borderId="2" xfId="0" applyNumberFormat="1" applyBorder="1" applyAlignment="1">
      <alignment horizontal="center" vertical="center"/>
    </xf>
    <xf numFmtId="49" fontId="0" fillId="0" borderId="0" xfId="0" applyNumberFormat="1" applyAlignment="1">
      <alignment horizontal="center" vertical="center"/>
    </xf>
    <xf numFmtId="49" fontId="0" fillId="0" borderId="2" xfId="0" applyNumberForma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1" fontId="3" fillId="0" borderId="0" xfId="0" applyNumberFormat="1" applyFont="1" applyAlignment="1">
      <alignment horizontal="center"/>
    </xf>
    <xf numFmtId="12" fontId="0" fillId="0" borderId="0" xfId="0" applyNumberFormat="1" applyAlignment="1">
      <alignment horizontal="center" vertical="center"/>
    </xf>
    <xf numFmtId="12" fontId="0" fillId="0" borderId="2" xfId="0" applyNumberFormat="1" applyBorder="1" applyAlignment="1">
      <alignment horizontal="center" vertical="center"/>
    </xf>
    <xf numFmtId="13" fontId="0" fillId="0" borderId="2" xfId="0" applyNumberFormat="1" applyBorder="1" applyAlignment="1">
      <alignment horizontal="center" vertical="center"/>
    </xf>
  </cellXfs>
  <cellStyles count="2">
    <cellStyle name="Normal" xfId="0" builtinId="0"/>
    <cellStyle name="Normal 13 3 2" xfId="1" xr:uid="{EFD9190C-8C72-4C1E-BF95-2815AA06ABB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Utility%20Billing\_Entrata\2025\2025-03%20March\Master_Bill_Inputs%2004-01-2025%20Snapshot.xlsm" TargetMode="External"/><Relationship Id="rId1" Type="http://schemas.openxmlformats.org/officeDocument/2006/relationships/externalLinkPath" Target="file:///P:\Utility%20Billing\_Entrata\2025\2025-03%20March\Master_Bill_Inputs%2004-01-2025%20Snapsho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 Tracking"/>
      <sheetName val="Master_Bills"/>
      <sheetName val="Format for new input collection"/>
      <sheetName val="Tina Task"/>
      <sheetName val="IS UBI PROPERTY"/>
      <sheetName val="METHOD ASSIGNME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ormat for new input collec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aig Beach</dc:creator>
  <cp:lastModifiedBy>Craig Beach</cp:lastModifiedBy>
  <dcterms:created xsi:type="dcterms:W3CDTF">2025-06-10T17:21:58Z</dcterms:created>
  <dcterms:modified xsi:type="dcterms:W3CDTF">2025-06-10T17:3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